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39"/>
      <c r="C2250" s="39"/>
      <c r="D2250" s="39"/>
      <c r="E2250" s="39"/>
      <c r="F2250" s="39"/>
      <c r="G2250" s="39"/>
      <c r="H2250" s="39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39"/>
      <c r="C2251" s="39"/>
      <c r="D2251" s="39"/>
      <c r="E2251" s="39"/>
      <c r="F2251" s="39"/>
      <c r="G2251" s="39"/>
      <c r="H2251" s="39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39"/>
      <c r="C2252" s="39"/>
      <c r="D2252" s="39"/>
      <c r="E2252" s="39"/>
      <c r="F2252" s="39"/>
      <c r="G2252" s="39"/>
      <c r="H2252" s="39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39"/>
      <c r="C2253" s="39"/>
      <c r="D2253" s="39"/>
      <c r="E2253" s="39"/>
      <c r="F2253" s="39"/>
      <c r="G2253" s="39"/>
      <c r="H2253" s="39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39"/>
      <c r="C2254" s="39"/>
      <c r="D2254" s="39"/>
      <c r="E2254" s="39"/>
      <c r="F2254" s="39"/>
      <c r="G2254" s="39"/>
      <c r="H2254" s="39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39"/>
      <c r="C2255" s="39"/>
      <c r="D2255" s="39"/>
      <c r="E2255" s="39"/>
      <c r="F2255" s="39"/>
      <c r="G2255" s="39"/>
      <c r="H2255" s="39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39"/>
      <c r="C2256" s="39"/>
      <c r="D2256" s="39"/>
      <c r="E2256" s="39"/>
      <c r="F2256" s="39"/>
      <c r="G2256" s="39"/>
      <c r="H2256" s="39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39"/>
      <c r="C2257" s="39"/>
      <c r="D2257" s="39"/>
      <c r="E2257" s="39"/>
      <c r="F2257" s="39"/>
      <c r="G2257" s="39"/>
      <c r="H2257" s="39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39"/>
      <c r="C2258" s="39"/>
      <c r="D2258" s="39"/>
      <c r="E2258" s="39"/>
      <c r="F2258" s="39"/>
      <c r="G2258" s="39"/>
      <c r="H2258" s="39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39"/>
      <c r="C2259" s="39"/>
      <c r="D2259" s="39"/>
      <c r="E2259" s="39"/>
      <c r="F2259" s="39"/>
      <c r="G2259" s="39"/>
      <c r="H2259" s="39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39"/>
      <c r="C2260" s="39"/>
      <c r="D2260" s="39"/>
      <c r="E2260" s="39"/>
      <c r="F2260" s="39"/>
      <c r="G2260" s="39"/>
      <c r="H2260" s="39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39"/>
      <c r="C2261" s="39"/>
      <c r="D2261" s="39"/>
      <c r="E2261" s="39"/>
      <c r="F2261" s="39"/>
      <c r="G2261" s="39"/>
      <c r="H2261" s="39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39"/>
      <c r="C2262" s="39"/>
      <c r="D2262" s="39"/>
      <c r="E2262" s="39"/>
      <c r="F2262" s="39"/>
      <c r="G2262" s="39"/>
      <c r="H2262" s="39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39"/>
      <c r="C2263" s="39"/>
      <c r="D2263" s="39"/>
      <c r="E2263" s="39"/>
      <c r="F2263" s="39"/>
      <c r="G2263" s="39"/>
      <c r="H2263" s="39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39"/>
      <c r="C2264" s="39"/>
      <c r="D2264" s="39"/>
      <c r="E2264" s="39"/>
      <c r="F2264" s="39"/>
      <c r="G2264" s="39"/>
      <c r="H2264" s="39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39"/>
      <c r="C2265" s="39"/>
      <c r="D2265" s="39"/>
      <c r="E2265" s="39"/>
      <c r="F2265" s="39"/>
      <c r="G2265" s="39"/>
      <c r="H2265" s="39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39"/>
      <c r="C2266" s="39"/>
      <c r="D2266" s="39"/>
      <c r="E2266" s="39"/>
      <c r="F2266" s="39"/>
      <c r="G2266" s="39"/>
      <c r="H2266" s="39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39"/>
      <c r="C2267" s="39"/>
      <c r="D2267" s="39"/>
      <c r="E2267" s="39"/>
      <c r="F2267" s="39"/>
      <c r="G2267" s="39"/>
      <c r="H2267" s="39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39"/>
      <c r="C2268" s="39"/>
      <c r="D2268" s="39"/>
      <c r="E2268" s="39"/>
      <c r="F2268" s="39"/>
      <c r="G2268" s="39"/>
      <c r="H2268" s="39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39"/>
      <c r="C2269" s="39"/>
      <c r="D2269" s="39"/>
      <c r="E2269" s="39"/>
      <c r="F2269" s="39"/>
      <c r="G2269" s="39"/>
      <c r="H2269" s="39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39"/>
      <c r="C2270" s="39"/>
      <c r="D2270" s="39"/>
      <c r="E2270" s="39"/>
      <c r="F2270" s="39"/>
      <c r="G2270" s="39"/>
      <c r="H2270" s="39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39"/>
      <c r="C2271" s="39"/>
      <c r="D2271" s="39"/>
      <c r="E2271" s="39"/>
      <c r="F2271" s="39"/>
      <c r="G2271" s="39"/>
      <c r="H2271" s="39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39"/>
      <c r="C2272" s="39"/>
      <c r="D2272" s="39"/>
      <c r="E2272" s="39"/>
      <c r="F2272" s="39"/>
      <c r="G2272" s="39"/>
      <c r="H2272" s="39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39"/>
      <c r="C2273" s="39"/>
      <c r="D2273" s="39"/>
      <c r="E2273" s="39"/>
      <c r="F2273" s="39"/>
      <c r="G2273" s="39"/>
      <c r="H2273" s="39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39"/>
      <c r="C2274" s="39"/>
      <c r="D2274" s="39"/>
      <c r="E2274" s="39"/>
      <c r="F2274" s="39"/>
      <c r="G2274" s="39"/>
      <c r="H2274" s="39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39"/>
      <c r="C2275" s="39"/>
      <c r="D2275" s="39"/>
      <c r="E2275" s="39"/>
      <c r="F2275" s="39"/>
      <c r="G2275" s="39"/>
      <c r="H2275" s="39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39"/>
      <c r="C2276" s="39"/>
      <c r="D2276" s="39"/>
      <c r="E2276" s="39"/>
      <c r="F2276" s="39"/>
      <c r="G2276" s="39"/>
      <c r="H2276" s="39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39"/>
      <c r="C2277" s="39"/>
      <c r="D2277" s="39"/>
      <c r="E2277" s="39"/>
      <c r="F2277" s="39"/>
      <c r="G2277" s="39"/>
      <c r="H2277" s="39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39"/>
      <c r="C2278" s="39"/>
      <c r="D2278" s="39"/>
      <c r="E2278" s="39"/>
      <c r="F2278" s="39"/>
      <c r="G2278" s="39"/>
      <c r="H2278" s="39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39"/>
      <c r="C2279" s="39"/>
      <c r="D2279" s="39"/>
      <c r="E2279" s="39"/>
      <c r="F2279" s="39"/>
      <c r="G2279" s="39"/>
      <c r="H2279" s="39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39"/>
      <c r="C2280" s="39"/>
      <c r="D2280" s="39"/>
      <c r="E2280" s="39"/>
      <c r="F2280" s="39"/>
      <c r="G2280" s="39"/>
      <c r="H2280" s="39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39"/>
      <c r="C2281" s="39"/>
      <c r="D2281" s="39"/>
      <c r="E2281" s="39"/>
      <c r="F2281" s="39"/>
      <c r="G2281" s="39"/>
      <c r="H2281" s="39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39"/>
      <c r="C2282" s="39"/>
      <c r="D2282" s="39"/>
      <c r="E2282" s="39"/>
      <c r="F2282" s="39"/>
      <c r="G2282" s="39"/>
      <c r="H2282" s="39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39"/>
      <c r="C2283" s="39"/>
      <c r="D2283" s="39"/>
      <c r="E2283" s="39"/>
      <c r="F2283" s="39"/>
      <c r="G2283" s="39"/>
      <c r="H2283" s="39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39"/>
      <c r="C2284" s="39"/>
      <c r="D2284" s="39"/>
      <c r="E2284" s="39"/>
      <c r="F2284" s="39"/>
      <c r="G2284" s="39"/>
      <c r="H2284" s="39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39"/>
      <c r="C2285" s="39"/>
      <c r="D2285" s="39"/>
      <c r="E2285" s="39"/>
      <c r="F2285" s="39"/>
      <c r="G2285" s="39"/>
      <c r="H2285" s="39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39"/>
      <c r="C2286" s="39"/>
      <c r="D2286" s="39"/>
      <c r="E2286" s="39"/>
      <c r="F2286" s="39"/>
      <c r="G2286" s="39"/>
      <c r="H2286" s="39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39"/>
      <c r="C2287" s="39"/>
      <c r="D2287" s="39"/>
      <c r="E2287" s="39"/>
      <c r="F2287" s="39"/>
      <c r="G2287" s="39"/>
      <c r="H2287" s="39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39"/>
      <c r="C2288" s="39"/>
      <c r="D2288" s="39"/>
      <c r="E2288" s="39"/>
      <c r="F2288" s="39"/>
      <c r="G2288" s="39"/>
      <c r="H2288" s="39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39"/>
      <c r="C2289" s="39"/>
      <c r="D2289" s="39"/>
      <c r="E2289" s="39"/>
      <c r="F2289" s="39"/>
      <c r="G2289" s="39"/>
      <c r="H2289" s="39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39"/>
      <c r="C2290" s="39"/>
      <c r="D2290" s="39"/>
      <c r="E2290" s="39"/>
      <c r="F2290" s="39"/>
      <c r="G2290" s="39"/>
      <c r="H2290" s="39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39"/>
      <c r="C2291" s="39"/>
      <c r="D2291" s="39"/>
      <c r="E2291" s="39"/>
      <c r="F2291" s="39"/>
      <c r="G2291" s="39"/>
      <c r="H2291" s="39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39"/>
      <c r="C2292" s="39"/>
      <c r="D2292" s="39"/>
      <c r="E2292" s="39"/>
      <c r="F2292" s="39"/>
      <c r="G2292" s="39"/>
      <c r="H2292" s="39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39"/>
      <c r="C2293" s="39"/>
      <c r="D2293" s="39"/>
      <c r="E2293" s="39"/>
      <c r="F2293" s="39"/>
      <c r="G2293" s="39"/>
      <c r="H2293" s="39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39"/>
      <c r="C2294" s="39"/>
      <c r="D2294" s="39"/>
      <c r="E2294" s="39"/>
      <c r="F2294" s="39"/>
      <c r="G2294" s="39"/>
      <c r="H2294" s="39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39"/>
      <c r="C2295" s="39"/>
      <c r="D2295" s="39"/>
      <c r="E2295" s="39"/>
      <c r="F2295" s="39"/>
      <c r="G2295" s="39"/>
      <c r="H2295" s="39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39"/>
      <c r="C2296" s="39"/>
      <c r="D2296" s="39"/>
      <c r="E2296" s="39"/>
      <c r="F2296" s="39"/>
      <c r="G2296" s="39"/>
      <c r="H2296" s="39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39"/>
      <c r="C2297" s="39"/>
      <c r="D2297" s="39"/>
      <c r="E2297" s="39"/>
      <c r="F2297" s="39"/>
      <c r="G2297" s="39"/>
      <c r="H2297" s="39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39"/>
      <c r="C2298" s="39"/>
      <c r="D2298" s="39"/>
      <c r="E2298" s="39"/>
      <c r="F2298" s="39"/>
      <c r="G2298" s="39"/>
      <c r="H2298" s="39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39"/>
      <c r="C2299" s="39"/>
      <c r="D2299" s="39"/>
      <c r="E2299" s="39"/>
      <c r="F2299" s="39"/>
      <c r="G2299" s="39"/>
      <c r="H2299" s="39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39"/>
      <c r="C2300" s="39"/>
      <c r="D2300" s="39"/>
      <c r="E2300" s="39"/>
      <c r="F2300" s="39"/>
      <c r="G2300" s="39"/>
      <c r="H2300" s="39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39"/>
      <c r="C2301" s="39"/>
      <c r="D2301" s="39"/>
      <c r="E2301" s="39"/>
      <c r="F2301" s="39"/>
      <c r="G2301" s="39"/>
      <c r="H2301" s="39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39"/>
      <c r="C2302" s="39"/>
      <c r="D2302" s="39"/>
      <c r="E2302" s="39"/>
      <c r="F2302" s="39"/>
      <c r="G2302" s="39"/>
      <c r="H2302" s="39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39"/>
      <c r="C2303" s="39"/>
      <c r="D2303" s="39"/>
      <c r="E2303" s="39"/>
      <c r="F2303" s="39"/>
      <c r="G2303" s="39"/>
      <c r="H2303" s="39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39"/>
      <c r="C2304" s="39"/>
      <c r="D2304" s="39"/>
      <c r="E2304" s="39"/>
      <c r="F2304" s="39"/>
      <c r="G2304" s="39"/>
      <c r="H2304" s="39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39"/>
      <c r="C2305" s="39"/>
      <c r="D2305" s="39"/>
      <c r="E2305" s="39"/>
      <c r="F2305" s="39"/>
      <c r="G2305" s="39"/>
      <c r="H2305" s="39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39"/>
      <c r="C2306" s="39"/>
      <c r="D2306" s="39"/>
      <c r="E2306" s="39"/>
      <c r="F2306" s="39"/>
      <c r="G2306" s="39"/>
      <c r="H2306" s="39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39"/>
      <c r="C2307" s="39"/>
      <c r="D2307" s="39"/>
      <c r="E2307" s="39"/>
      <c r="F2307" s="39"/>
      <c r="G2307" s="39"/>
      <c r="H2307" s="39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39"/>
      <c r="C2308" s="39"/>
      <c r="D2308" s="39"/>
      <c r="E2308" s="39"/>
      <c r="F2308" s="39"/>
      <c r="G2308" s="39"/>
      <c r="H2308" s="39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39"/>
      <c r="C2309" s="39"/>
      <c r="D2309" s="39"/>
      <c r="E2309" s="39"/>
      <c r="F2309" s="39"/>
      <c r="G2309" s="39"/>
      <c r="H2309" s="39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39"/>
      <c r="C2310" s="39"/>
      <c r="D2310" s="39"/>
      <c r="E2310" s="39"/>
      <c r="F2310" s="39"/>
      <c r="G2310" s="39"/>
      <c r="H2310" s="39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39"/>
      <c r="C2311" s="39"/>
      <c r="D2311" s="39"/>
      <c r="E2311" s="39"/>
      <c r="F2311" s="39"/>
      <c r="G2311" s="39"/>
      <c r="H2311" s="39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39"/>
      <c r="C2312" s="39"/>
      <c r="D2312" s="39"/>
      <c r="E2312" s="39"/>
      <c r="F2312" s="39"/>
      <c r="G2312" s="39"/>
      <c r="H2312" s="39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39"/>
      <c r="C2313" s="39"/>
      <c r="D2313" s="39"/>
      <c r="E2313" s="39"/>
      <c r="F2313" s="39"/>
      <c r="G2313" s="39"/>
      <c r="H2313" s="39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39"/>
      <c r="C2314" s="39"/>
      <c r="D2314" s="39"/>
      <c r="E2314" s="39"/>
      <c r="F2314" s="39"/>
      <c r="G2314" s="39"/>
      <c r="H2314" s="39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39"/>
      <c r="C2315" s="39"/>
      <c r="D2315" s="39"/>
      <c r="E2315" s="39"/>
      <c r="F2315" s="39"/>
      <c r="G2315" s="39"/>
      <c r="H2315" s="39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39"/>
      <c r="C2316" s="39"/>
      <c r="D2316" s="39"/>
      <c r="E2316" s="39"/>
      <c r="F2316" s="39"/>
      <c r="G2316" s="39"/>
      <c r="H2316" s="39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39"/>
      <c r="C2317" s="39"/>
      <c r="D2317" s="39"/>
      <c r="E2317" s="39"/>
      <c r="F2317" s="39"/>
      <c r="G2317" s="39"/>
      <c r="H2317" s="39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39"/>
      <c r="C2318" s="39"/>
      <c r="D2318" s="39"/>
      <c r="E2318" s="39"/>
      <c r="F2318" s="39"/>
      <c r="G2318" s="39"/>
      <c r="H2318" s="39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39"/>
      <c r="C2319" s="39"/>
      <c r="D2319" s="39"/>
      <c r="E2319" s="39"/>
      <c r="F2319" s="39"/>
      <c r="G2319" s="39"/>
      <c r="H2319" s="39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39"/>
      <c r="C2320" s="39"/>
      <c r="D2320" s="39"/>
      <c r="E2320" s="39"/>
      <c r="F2320" s="39"/>
      <c r="G2320" s="39"/>
      <c r="H2320" s="39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39"/>
      <c r="C2321" s="39"/>
      <c r="D2321" s="39"/>
      <c r="E2321" s="39"/>
      <c r="F2321" s="39"/>
      <c r="G2321" s="39"/>
      <c r="H2321" s="39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39"/>
      <c r="C2322" s="39"/>
      <c r="D2322" s="39"/>
      <c r="E2322" s="39"/>
      <c r="F2322" s="39"/>
      <c r="G2322" s="39"/>
      <c r="H2322" s="39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39"/>
      <c r="C2323" s="39"/>
      <c r="D2323" s="39"/>
      <c r="E2323" s="39"/>
      <c r="F2323" s="39"/>
      <c r="G2323" s="39"/>
      <c r="H2323" s="39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39"/>
      <c r="C2324" s="39"/>
      <c r="D2324" s="39"/>
      <c r="E2324" s="39"/>
      <c r="F2324" s="39"/>
      <c r="G2324" s="39"/>
      <c r="H2324" s="39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39"/>
      <c r="C2325" s="39"/>
      <c r="D2325" s="39"/>
      <c r="E2325" s="39"/>
      <c r="F2325" s="39"/>
      <c r="G2325" s="39"/>
      <c r="H2325" s="39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39"/>
      <c r="C2326" s="39"/>
      <c r="D2326" s="39"/>
      <c r="E2326" s="39"/>
      <c r="F2326" s="39"/>
      <c r="G2326" s="39"/>
      <c r="H2326" s="39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39"/>
      <c r="C2327" s="39"/>
      <c r="D2327" s="39"/>
      <c r="E2327" s="39"/>
      <c r="F2327" s="39"/>
      <c r="G2327" s="39"/>
      <c r="H2327" s="39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39"/>
      <c r="C2328" s="39"/>
      <c r="D2328" s="39"/>
      <c r="E2328" s="39"/>
      <c r="F2328" s="39"/>
      <c r="G2328" s="39"/>
      <c r="H2328" s="39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39"/>
      <c r="C2329" s="39"/>
      <c r="D2329" s="39"/>
      <c r="E2329" s="39"/>
      <c r="F2329" s="39"/>
      <c r="G2329" s="39"/>
      <c r="H2329" s="39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39"/>
      <c r="C2330" s="39"/>
      <c r="D2330" s="39"/>
      <c r="E2330" s="39"/>
      <c r="F2330" s="39"/>
      <c r="G2330" s="39"/>
      <c r="H2330" s="39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39"/>
      <c r="C2331" s="39"/>
      <c r="D2331" s="39"/>
      <c r="E2331" s="39"/>
      <c r="F2331" s="39"/>
      <c r="G2331" s="39"/>
      <c r="H2331" s="39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39"/>
      <c r="C2332" s="39"/>
      <c r="D2332" s="39"/>
      <c r="E2332" s="39"/>
      <c r="F2332" s="39"/>
      <c r="G2332" s="39"/>
      <c r="H2332" s="39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39"/>
      <c r="C2333" s="39"/>
      <c r="D2333" s="39"/>
      <c r="E2333" s="39"/>
      <c r="F2333" s="39"/>
      <c r="G2333" s="39"/>
      <c r="H2333" s="39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39"/>
      <c r="C2334" s="39"/>
      <c r="D2334" s="39"/>
      <c r="E2334" s="39"/>
      <c r="F2334" s="39"/>
      <c r="G2334" s="39"/>
      <c r="H2334" s="39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39"/>
      <c r="C2335" s="39"/>
      <c r="D2335" s="39"/>
      <c r="E2335" s="39"/>
      <c r="F2335" s="39"/>
      <c r="G2335" s="39"/>
      <c r="H2335" s="39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39"/>
      <c r="C2336" s="39"/>
      <c r="D2336" s="39"/>
      <c r="E2336" s="39"/>
      <c r="F2336" s="39"/>
      <c r="G2336" s="39"/>
      <c r="H2336" s="39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39"/>
      <c r="C2337" s="39"/>
      <c r="D2337" s="39"/>
      <c r="E2337" s="39"/>
      <c r="F2337" s="39"/>
      <c r="G2337" s="39"/>
      <c r="H2337" s="39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39"/>
      <c r="C2338" s="39"/>
      <c r="D2338" s="39"/>
      <c r="E2338" s="39"/>
      <c r="F2338" s="39"/>
      <c r="G2338" s="39"/>
      <c r="H2338" s="39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39"/>
      <c r="C2339" s="39"/>
      <c r="D2339" s="39"/>
      <c r="E2339" s="39"/>
      <c r="F2339" s="39"/>
      <c r="G2339" s="39"/>
      <c r="H2339" s="39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39"/>
      <c r="C2340" s="39"/>
      <c r="D2340" s="39"/>
      <c r="E2340" s="39"/>
      <c r="F2340" s="39"/>
      <c r="G2340" s="39"/>
      <c r="H2340" s="39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39"/>
      <c r="C2341" s="39"/>
      <c r="D2341" s="39"/>
      <c r="E2341" s="39"/>
      <c r="F2341" s="39"/>
      <c r="G2341" s="39"/>
      <c r="H2341" s="39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39"/>
      <c r="C2342" s="39"/>
      <c r="D2342" s="39"/>
      <c r="E2342" s="39"/>
      <c r="F2342" s="39"/>
      <c r="G2342" s="39"/>
      <c r="H2342" s="39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39"/>
      <c r="C2343" s="39"/>
      <c r="D2343" s="39"/>
      <c r="E2343" s="39"/>
      <c r="F2343" s="39"/>
      <c r="G2343" s="39"/>
      <c r="H2343" s="39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39"/>
      <c r="C2344" s="39"/>
      <c r="D2344" s="39"/>
      <c r="E2344" s="39"/>
      <c r="F2344" s="39"/>
      <c r="G2344" s="39"/>
      <c r="H2344" s="39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39"/>
      <c r="C2345" s="39"/>
      <c r="D2345" s="39"/>
      <c r="E2345" s="39"/>
      <c r="F2345" s="39"/>
      <c r="G2345" s="39"/>
      <c r="H2345" s="39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39"/>
      <c r="C2346" s="39"/>
      <c r="D2346" s="39"/>
      <c r="E2346" s="39"/>
      <c r="F2346" s="39"/>
      <c r="G2346" s="39"/>
      <c r="H2346" s="39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39"/>
      <c r="C2347" s="39"/>
      <c r="D2347" s="39"/>
      <c r="E2347" s="39"/>
      <c r="F2347" s="39"/>
      <c r="G2347" s="39"/>
      <c r="H2347" s="39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42"/>
      <c r="C10210" s="42"/>
      <c r="D10210" s="42"/>
      <c r="E10210" s="42"/>
      <c r="F10210" s="42"/>
      <c r="G10210" s="42"/>
      <c r="H10210" s="42"/>
    </row>
    <row r="10211" spans="2:8">
      <c r="B10211" s="42"/>
      <c r="C10211" s="42"/>
      <c r="D10211" s="42"/>
      <c r="E10211" s="42"/>
      <c r="F10211" s="42"/>
      <c r="G10211" s="42"/>
      <c r="H10211" s="42"/>
    </row>
    <row r="10212" spans="2:8">
      <c r="B10212" s="42"/>
      <c r="C10212" s="42"/>
      <c r="D10212" s="42"/>
      <c r="E10212" s="42"/>
      <c r="F10212" s="42"/>
      <c r="G10212" s="42"/>
      <c r="H10212" s="42"/>
    </row>
    <row r="10213" spans="2:8">
      <c r="B10213" s="42"/>
      <c r="C10213" s="42"/>
      <c r="D10213" s="42"/>
      <c r="E10213" s="42"/>
      <c r="F10213" s="42"/>
      <c r="G10213" s="42"/>
      <c r="H10213" s="42"/>
    </row>
    <row r="10214" spans="2:8">
      <c r="B10214" s="42"/>
      <c r="C10214" s="42"/>
      <c r="D10214" s="42"/>
      <c r="E10214" s="42"/>
      <c r="F10214" s="42"/>
      <c r="G10214" s="42"/>
      <c r="H10214" s="42"/>
    </row>
    <row r="10215" spans="2:8">
      <c r="B10215" s="42"/>
      <c r="C10215" s="42"/>
      <c r="D10215" s="42"/>
      <c r="E10215" s="42"/>
      <c r="F10215" s="42"/>
      <c r="G10215" s="42"/>
      <c r="H10215" s="42"/>
    </row>
    <row r="10216" spans="2:8">
      <c r="B10216" s="42"/>
      <c r="C10216" s="42"/>
      <c r="D10216" s="42"/>
      <c r="E10216" s="42"/>
      <c r="F10216" s="42"/>
      <c r="G10216" s="42"/>
      <c r="H10216" s="42"/>
    </row>
    <row r="10217" spans="2:8">
      <c r="B10217" s="42"/>
      <c r="C10217" s="42"/>
      <c r="D10217" s="42"/>
      <c r="E10217" s="42"/>
      <c r="F10217" s="42"/>
      <c r="G10217" s="42"/>
      <c r="H10217" s="42"/>
    </row>
    <row r="10218" spans="2:8">
      <c r="B10218" s="42"/>
      <c r="C10218" s="42"/>
      <c r="D10218" s="42"/>
      <c r="E10218" s="42"/>
      <c r="F10218" s="42"/>
      <c r="G10218" s="42"/>
      <c r="H10218" s="42"/>
    </row>
    <row r="10219" spans="2:8">
      <c r="B10219" s="42"/>
      <c r="C10219" s="42"/>
      <c r="D10219" s="42"/>
      <c r="E10219" s="42"/>
      <c r="F10219" s="42"/>
      <c r="G10219" s="42"/>
      <c r="H10219" s="42"/>
    </row>
    <row r="10220" spans="2:8">
      <c r="B10220" s="42"/>
      <c r="C10220" s="42"/>
      <c r="D10220" s="42"/>
      <c r="E10220" s="42"/>
      <c r="F10220" s="42"/>
      <c r="G10220" s="42"/>
      <c r="H10220" s="42"/>
    </row>
    <row r="10221" spans="2:8">
      <c r="B10221" s="42"/>
      <c r="C10221" s="42"/>
      <c r="D10221" s="42"/>
      <c r="E10221" s="42"/>
      <c r="F10221" s="42"/>
      <c r="G10221" s="42"/>
      <c r="H10221" s="42"/>
    </row>
    <row r="10222" spans="2:8">
      <c r="B10222" s="42"/>
      <c r="C10222" s="42"/>
      <c r="D10222" s="42"/>
      <c r="E10222" s="42"/>
      <c r="F10222" s="42"/>
      <c r="G10222" s="42"/>
      <c r="H10222" s="42"/>
    </row>
    <row r="10223" spans="2:8">
      <c r="B10223" s="42"/>
      <c r="C10223" s="42"/>
      <c r="D10223" s="42"/>
      <c r="E10223" s="42"/>
      <c r="F10223" s="42"/>
      <c r="G10223" s="42"/>
      <c r="H10223" s="42"/>
    </row>
    <row r="10224" spans="2:8">
      <c r="B10224" s="42"/>
      <c r="C10224" s="42"/>
      <c r="D10224" s="42"/>
      <c r="E10224" s="42"/>
      <c r="F10224" s="42"/>
      <c r="G10224" s="42"/>
      <c r="H10224" s="42"/>
    </row>
    <row r="10225" spans="2:8">
      <c r="B10225" s="42"/>
      <c r="C10225" s="42"/>
      <c r="D10225" s="42"/>
      <c r="E10225" s="42"/>
      <c r="F10225" s="42"/>
      <c r="G10225" s="42"/>
      <c r="H10225" s="42"/>
    </row>
    <row r="10226" spans="2:8">
      <c r="B10226" s="42"/>
      <c r="C10226" s="42"/>
      <c r="D10226" s="42"/>
      <c r="E10226" s="42"/>
      <c r="F10226" s="42"/>
      <c r="G10226" s="42"/>
      <c r="H10226" s="42"/>
    </row>
    <row r="10227" spans="2:8">
      <c r="B10227" s="42"/>
      <c r="C10227" s="42"/>
      <c r="D10227" s="42"/>
      <c r="E10227" s="42"/>
      <c r="F10227" s="42"/>
      <c r="G10227" s="42"/>
      <c r="H10227" s="42"/>
    </row>
    <row r="10228" spans="2:8">
      <c r="B10228" s="42"/>
      <c r="C10228" s="42"/>
      <c r="D10228" s="42"/>
      <c r="E10228" s="42"/>
      <c r="F10228" s="42"/>
      <c r="G10228" s="42"/>
      <c r="H10228" s="42"/>
    </row>
    <row r="10229" spans="2:8">
      <c r="B10229" s="42"/>
      <c r="C10229" s="42"/>
      <c r="D10229" s="42"/>
      <c r="E10229" s="42"/>
      <c r="F10229" s="42"/>
      <c r="G10229" s="42"/>
      <c r="H10229" s="42"/>
    </row>
    <row r="10230" spans="2:8">
      <c r="B10230" s="42"/>
      <c r="C10230" s="42"/>
      <c r="D10230" s="42"/>
      <c r="E10230" s="42"/>
      <c r="F10230" s="42"/>
      <c r="G10230" s="42"/>
      <c r="H10230" s="42"/>
    </row>
    <row r="10231" spans="2:8">
      <c r="B10231" s="42"/>
      <c r="C10231" s="42"/>
      <c r="D10231" s="42"/>
      <c r="E10231" s="42"/>
      <c r="F10231" s="42"/>
      <c r="G10231" s="42"/>
      <c r="H10231" s="42"/>
    </row>
    <row r="10232" spans="2:8">
      <c r="B10232" s="42"/>
      <c r="C10232" s="42"/>
      <c r="D10232" s="42"/>
      <c r="E10232" s="42"/>
      <c r="F10232" s="42"/>
      <c r="G10232" s="42"/>
      <c r="H10232" s="42"/>
    </row>
    <row r="10233" spans="2:8">
      <c r="B10233" s="42"/>
      <c r="C10233" s="42"/>
      <c r="D10233" s="42"/>
      <c r="E10233" s="42"/>
      <c r="F10233" s="42"/>
      <c r="G10233" s="42"/>
      <c r="H10233" s="42"/>
    </row>
    <row r="10234" spans="2:8">
      <c r="B10234" s="42"/>
      <c r="C10234" s="42"/>
      <c r="D10234" s="42"/>
      <c r="E10234" s="42"/>
      <c r="F10234" s="42"/>
      <c r="G10234" s="42"/>
      <c r="H10234" s="42"/>
    </row>
    <row r="10235" spans="2:8">
      <c r="B10235" s="42"/>
      <c r="C10235" s="42"/>
      <c r="D10235" s="42"/>
      <c r="E10235" s="42"/>
      <c r="F10235" s="42"/>
      <c r="G10235" s="42"/>
      <c r="H10235" s="42"/>
    </row>
    <row r="10236" spans="2:8">
      <c r="B10236" s="42"/>
      <c r="C10236" s="42"/>
      <c r="D10236" s="42"/>
      <c r="E10236" s="42"/>
      <c r="F10236" s="42"/>
      <c r="G10236" s="42"/>
      <c r="H10236" s="42"/>
    </row>
    <row r="10237" spans="2:8">
      <c r="B10237" s="42"/>
      <c r="C10237" s="42"/>
      <c r="D10237" s="42"/>
      <c r="E10237" s="42"/>
      <c r="F10237" s="42"/>
      <c r="G10237" s="42"/>
      <c r="H10237" s="42"/>
    </row>
    <row r="10238" spans="2:8">
      <c r="B10238" s="42"/>
      <c r="C10238" s="42"/>
      <c r="D10238" s="42"/>
      <c r="E10238" s="42"/>
      <c r="F10238" s="42"/>
      <c r="G10238" s="42"/>
      <c r="H10238" s="42"/>
    </row>
    <row r="10239" spans="2:8">
      <c r="B10239" s="42"/>
      <c r="C10239" s="42"/>
      <c r="D10239" s="42"/>
      <c r="E10239" s="42"/>
      <c r="F10239" s="42"/>
      <c r="G10239" s="42"/>
      <c r="H10239" s="42"/>
    </row>
    <row r="10240" spans="2:8">
      <c r="B10240" s="42"/>
      <c r="C10240" s="42"/>
      <c r="D10240" s="42"/>
      <c r="E10240" s="42"/>
      <c r="F10240" s="42"/>
      <c r="G10240" s="42"/>
      <c r="H10240" s="42"/>
    </row>
    <row r="10241" spans="2:8">
      <c r="B10241" s="42"/>
      <c r="C10241" s="42"/>
      <c r="D10241" s="42"/>
      <c r="E10241" s="42"/>
      <c r="F10241" s="42"/>
      <c r="G10241" s="42"/>
      <c r="H10241" s="42"/>
    </row>
    <row r="10242" spans="2:8">
      <c r="B10242" s="42"/>
      <c r="C10242" s="42"/>
      <c r="D10242" s="42"/>
      <c r="E10242" s="42"/>
      <c r="F10242" s="42"/>
      <c r="G10242" s="42"/>
      <c r="H10242" s="42"/>
    </row>
    <row r="10243" spans="2:8">
      <c r="B10243" s="42"/>
      <c r="C10243" s="42"/>
      <c r="D10243" s="42"/>
      <c r="E10243" s="42"/>
      <c r="F10243" s="42"/>
      <c r="G10243" s="42"/>
      <c r="H10243" s="42"/>
    </row>
    <row r="10244" spans="2:8">
      <c r="B10244" s="42"/>
      <c r="C10244" s="42"/>
      <c r="D10244" s="42"/>
      <c r="E10244" s="42"/>
      <c r="F10244" s="42"/>
      <c r="G10244" s="42"/>
      <c r="H10244" s="42"/>
    </row>
    <row r="10245" spans="2:8">
      <c r="B10245" s="42"/>
      <c r="C10245" s="42"/>
      <c r="D10245" s="42"/>
      <c r="E10245" s="42"/>
      <c r="F10245" s="42"/>
      <c r="G10245" s="42"/>
      <c r="H10245" s="42"/>
    </row>
    <row r="10246" spans="2:8">
      <c r="B10246" s="42"/>
      <c r="C10246" s="42"/>
      <c r="D10246" s="42"/>
      <c r="E10246" s="42"/>
      <c r="F10246" s="42"/>
      <c r="G10246" s="42"/>
      <c r="H10246" s="42"/>
    </row>
    <row r="10247" spans="2:8">
      <c r="B10247" s="42"/>
      <c r="C10247" s="42"/>
      <c r="D10247" s="42"/>
      <c r="E10247" s="42"/>
      <c r="F10247" s="42"/>
      <c r="G10247" s="42"/>
      <c r="H10247" s="42"/>
    </row>
    <row r="10248" spans="2:8">
      <c r="B10248" s="42"/>
      <c r="C10248" s="42"/>
      <c r="D10248" s="42"/>
      <c r="E10248" s="42"/>
      <c r="F10248" s="42"/>
      <c r="G10248" s="42"/>
      <c r="H10248" s="42"/>
    </row>
    <row r="10249" spans="2:8">
      <c r="B10249" s="42"/>
      <c r="C10249" s="42"/>
      <c r="D10249" s="42"/>
      <c r="E10249" s="42"/>
      <c r="F10249" s="42"/>
      <c r="G10249" s="42"/>
      <c r="H10249" s="42"/>
    </row>
    <row r="10250" spans="2:8">
      <c r="B10250" s="42"/>
      <c r="C10250" s="42"/>
      <c r="D10250" s="42"/>
      <c r="E10250" s="42"/>
      <c r="F10250" s="42"/>
      <c r="G10250" s="42"/>
      <c r="H10250" s="42"/>
    </row>
    <row r="10251" spans="2:8">
      <c r="B10251" s="42"/>
      <c r="C10251" s="42"/>
      <c r="D10251" s="42"/>
      <c r="E10251" s="42"/>
      <c r="F10251" s="42"/>
      <c r="G10251" s="42"/>
      <c r="H10251" s="42"/>
    </row>
    <row r="10252" spans="2:8">
      <c r="B10252" s="42"/>
      <c r="C10252" s="42"/>
      <c r="D10252" s="42"/>
      <c r="E10252" s="42"/>
      <c r="F10252" s="42"/>
      <c r="G10252" s="42"/>
      <c r="H10252" s="42"/>
    </row>
    <row r="10253" spans="2:8">
      <c r="B10253" s="42"/>
      <c r="C10253" s="42"/>
      <c r="D10253" s="42"/>
      <c r="E10253" s="42"/>
      <c r="F10253" s="42"/>
      <c r="G10253" s="42"/>
      <c r="H10253" s="42"/>
    </row>
    <row r="10254" spans="2:8">
      <c r="B10254" s="42"/>
      <c r="C10254" s="42"/>
      <c r="D10254" s="42"/>
      <c r="E10254" s="42"/>
      <c r="F10254" s="42"/>
      <c r="G10254" s="42"/>
      <c r="H10254" s="42"/>
    </row>
    <row r="10255" spans="2:8">
      <c r="B10255" s="42"/>
      <c r="C10255" s="42"/>
      <c r="D10255" s="42"/>
      <c r="E10255" s="42"/>
      <c r="F10255" s="42"/>
      <c r="G10255" s="42"/>
      <c r="H10255" s="42"/>
    </row>
    <row r="10256" spans="2:8">
      <c r="B10256" s="42"/>
      <c r="C10256" s="42"/>
      <c r="D10256" s="42"/>
      <c r="E10256" s="42"/>
      <c r="F10256" s="42"/>
      <c r="G10256" s="42"/>
      <c r="H10256" s="42"/>
    </row>
    <row r="10257" spans="2:8">
      <c r="B10257" s="42"/>
      <c r="C10257" s="42"/>
      <c r="D10257" s="42"/>
      <c r="E10257" s="42"/>
      <c r="F10257" s="42"/>
      <c r="G10257" s="42"/>
      <c r="H10257" s="42"/>
    </row>
    <row r="10258" spans="2:8">
      <c r="B10258" s="42"/>
      <c r="C10258" s="42"/>
      <c r="D10258" s="42"/>
      <c r="E10258" s="42"/>
      <c r="F10258" s="42"/>
      <c r="G10258" s="42"/>
      <c r="H10258" s="42"/>
    </row>
    <row r="10259" spans="2:8">
      <c r="B10259" s="42"/>
      <c r="C10259" s="42"/>
      <c r="D10259" s="42"/>
      <c r="E10259" s="42"/>
      <c r="F10259" s="42"/>
      <c r="G10259" s="42"/>
      <c r="H10259" s="42"/>
    </row>
    <row r="10260" spans="2:8">
      <c r="B10260" s="42"/>
      <c r="C10260" s="42"/>
      <c r="D10260" s="42"/>
      <c r="E10260" s="42"/>
      <c r="F10260" s="42"/>
      <c r="G10260" s="42"/>
      <c r="H10260" s="42"/>
    </row>
    <row r="10261" spans="2:8">
      <c r="B10261" s="42"/>
      <c r="C10261" s="42"/>
      <c r="D10261" s="42"/>
      <c r="E10261" s="42"/>
      <c r="F10261" s="42"/>
      <c r="G10261" s="42"/>
      <c r="H10261" s="42"/>
    </row>
    <row r="10262" spans="2:8">
      <c r="B10262" s="42"/>
      <c r="C10262" s="42"/>
      <c r="D10262" s="42"/>
      <c r="E10262" s="42"/>
      <c r="F10262" s="42"/>
      <c r="G10262" s="42"/>
      <c r="H10262" s="42"/>
    </row>
    <row r="10263" spans="2:8">
      <c r="B10263" s="42"/>
      <c r="C10263" s="42"/>
      <c r="D10263" s="42"/>
      <c r="E10263" s="42"/>
      <c r="F10263" s="42"/>
      <c r="G10263" s="42"/>
      <c r="H10263" s="42"/>
    </row>
    <row r="10264" spans="2:8">
      <c r="B10264" s="42"/>
      <c r="C10264" s="42"/>
      <c r="D10264" s="42"/>
      <c r="E10264" s="42"/>
      <c r="F10264" s="42"/>
      <c r="G10264" s="42"/>
      <c r="H10264" s="42"/>
    </row>
    <row r="10265" spans="2:8">
      <c r="B10265" s="42"/>
      <c r="C10265" s="42"/>
      <c r="D10265" s="42"/>
      <c r="E10265" s="42"/>
      <c r="F10265" s="42"/>
      <c r="G10265" s="42"/>
      <c r="H10265" s="42"/>
    </row>
    <row r="10266" spans="2:8">
      <c r="B10266" s="42"/>
      <c r="C10266" s="42"/>
      <c r="D10266" s="42"/>
      <c r="E10266" s="42"/>
      <c r="F10266" s="42"/>
      <c r="G10266" s="42"/>
      <c r="H10266" s="42"/>
    </row>
    <row r="10267" spans="2:8">
      <c r="B10267" s="42"/>
      <c r="C10267" s="42"/>
      <c r="D10267" s="42"/>
      <c r="E10267" s="42"/>
      <c r="F10267" s="42"/>
      <c r="G10267" s="42"/>
      <c r="H10267" s="42"/>
    </row>
    <row r="10268" spans="2:8">
      <c r="B10268" s="42"/>
      <c r="C10268" s="42"/>
      <c r="D10268" s="42"/>
      <c r="E10268" s="42"/>
      <c r="F10268" s="42"/>
      <c r="G10268" s="42"/>
      <c r="H10268" s="42"/>
    </row>
    <row r="10269" spans="2:8">
      <c r="B10269" s="42"/>
      <c r="C10269" s="42"/>
      <c r="D10269" s="42"/>
      <c r="E10269" s="42"/>
      <c r="F10269" s="42"/>
      <c r="G10269" s="42"/>
      <c r="H10269" s="42"/>
    </row>
    <row r="10270" spans="2:8">
      <c r="B10270" s="42"/>
      <c r="C10270" s="42"/>
      <c r="D10270" s="42"/>
      <c r="E10270" s="42"/>
      <c r="F10270" s="42"/>
      <c r="G10270" s="42"/>
      <c r="H10270" s="42"/>
    </row>
    <row r="10271" spans="2:8">
      <c r="B10271" s="42"/>
      <c r="C10271" s="42"/>
      <c r="D10271" s="42"/>
      <c r="E10271" s="42"/>
      <c r="F10271" s="42"/>
      <c r="G10271" s="42"/>
      <c r="H10271" s="42"/>
    </row>
    <row r="10272" spans="2:8">
      <c r="B10272" s="42"/>
      <c r="C10272" s="42"/>
      <c r="D10272" s="42"/>
      <c r="E10272" s="42"/>
      <c r="F10272" s="42"/>
      <c r="G10272" s="42"/>
      <c r="H10272" s="42"/>
    </row>
    <row r="10273" spans="2:8">
      <c r="B10273" s="42"/>
      <c r="C10273" s="42"/>
      <c r="D10273" s="42"/>
      <c r="E10273" s="42"/>
      <c r="F10273" s="42"/>
      <c r="G10273" s="42"/>
      <c r="H10273" s="42"/>
    </row>
    <row r="10274" spans="2:8">
      <c r="B10274" s="42"/>
      <c r="C10274" s="42"/>
      <c r="D10274" s="42"/>
      <c r="E10274" s="42"/>
      <c r="F10274" s="42"/>
      <c r="G10274" s="42"/>
      <c r="H10274" s="42"/>
    </row>
    <row r="10275" spans="2:8">
      <c r="B10275" s="42"/>
      <c r="C10275" s="42"/>
      <c r="D10275" s="42"/>
      <c r="E10275" s="42"/>
      <c r="F10275" s="42"/>
      <c r="G10275" s="42"/>
      <c r="H10275" s="42"/>
    </row>
    <row r="10276" spans="2:8">
      <c r="B10276" s="42"/>
      <c r="C10276" s="42"/>
      <c r="D10276" s="42"/>
      <c r="E10276" s="42"/>
      <c r="F10276" s="42"/>
      <c r="G10276" s="42"/>
      <c r="H10276" s="42"/>
    </row>
    <row r="10277" spans="2:8">
      <c r="B10277" s="42"/>
      <c r="C10277" s="42"/>
      <c r="D10277" s="42"/>
      <c r="E10277" s="42"/>
      <c r="F10277" s="42"/>
      <c r="G10277" s="42"/>
      <c r="H10277" s="42"/>
    </row>
    <row r="10278" spans="2:8">
      <c r="B10278" s="42"/>
      <c r="C10278" s="42"/>
      <c r="D10278" s="42"/>
      <c r="E10278" s="42"/>
      <c r="F10278" s="42"/>
      <c r="G10278" s="42"/>
      <c r="H10278" s="42"/>
    </row>
    <row r="10279" spans="2:8">
      <c r="B10279" s="42"/>
      <c r="C10279" s="42"/>
      <c r="D10279" s="42"/>
      <c r="E10279" s="42"/>
      <c r="F10279" s="42"/>
      <c r="G10279" s="42"/>
      <c r="H10279" s="42"/>
    </row>
    <row r="10280" spans="2:8">
      <c r="B10280" s="42"/>
      <c r="C10280" s="42"/>
      <c r="D10280" s="42"/>
      <c r="E10280" s="42"/>
      <c r="F10280" s="42"/>
      <c r="G10280" s="42"/>
      <c r="H10280" s="42"/>
    </row>
    <row r="10281" spans="2:8">
      <c r="B10281" s="42"/>
      <c r="C10281" s="42"/>
      <c r="D10281" s="42"/>
      <c r="E10281" s="42"/>
      <c r="F10281" s="42"/>
      <c r="G10281" s="42"/>
      <c r="H10281" s="42"/>
    </row>
    <row r="10282" spans="2:8">
      <c r="B10282" s="42"/>
      <c r="C10282" s="42"/>
      <c r="D10282" s="42"/>
      <c r="E10282" s="42"/>
      <c r="F10282" s="42"/>
      <c r="G10282" s="42"/>
      <c r="H10282" s="42"/>
    </row>
    <row r="10283" spans="2:8">
      <c r="B10283" s="42"/>
      <c r="C10283" s="42"/>
      <c r="D10283" s="42"/>
      <c r="E10283" s="42"/>
      <c r="F10283" s="42"/>
      <c r="G10283" s="42"/>
      <c r="H10283" s="42"/>
    </row>
    <row r="10284" spans="2:8">
      <c r="B10284" s="42"/>
      <c r="C10284" s="42"/>
      <c r="D10284" s="42"/>
      <c r="E10284" s="42"/>
      <c r="F10284" s="42"/>
      <c r="G10284" s="42"/>
      <c r="H10284" s="42"/>
    </row>
    <row r="10285" spans="2:8">
      <c r="B10285" s="42"/>
      <c r="C10285" s="42"/>
      <c r="D10285" s="42"/>
      <c r="E10285" s="42"/>
      <c r="F10285" s="42"/>
      <c r="G10285" s="42"/>
      <c r="H10285" s="42"/>
    </row>
    <row r="10286" spans="2:8">
      <c r="B10286" s="42"/>
      <c r="C10286" s="42"/>
      <c r="D10286" s="42"/>
      <c r="E10286" s="42"/>
      <c r="F10286" s="42"/>
      <c r="G10286" s="42"/>
      <c r="H10286" s="42"/>
    </row>
    <row r="10287" spans="2:8">
      <c r="B10287" s="42"/>
      <c r="C10287" s="42"/>
      <c r="D10287" s="42"/>
      <c r="E10287" s="42"/>
      <c r="F10287" s="42"/>
      <c r="G10287" s="42"/>
      <c r="H10287" s="42"/>
    </row>
    <row r="10288" spans="2:8">
      <c r="B10288" s="42"/>
      <c r="C10288" s="42"/>
      <c r="D10288" s="42"/>
      <c r="E10288" s="42"/>
      <c r="F10288" s="42"/>
      <c r="G10288" s="42"/>
      <c r="H10288" s="42"/>
    </row>
    <row r="10289" spans="2:8">
      <c r="B10289" s="42"/>
      <c r="C10289" s="42"/>
      <c r="D10289" s="42"/>
      <c r="E10289" s="42"/>
      <c r="F10289" s="42"/>
      <c r="G10289" s="42"/>
      <c r="H10289" s="42"/>
    </row>
    <row r="10290" spans="2:8">
      <c r="B10290" s="42"/>
      <c r="C10290" s="42"/>
      <c r="D10290" s="42"/>
      <c r="E10290" s="42"/>
      <c r="F10290" s="42"/>
      <c r="G10290" s="42"/>
      <c r="H10290" s="42"/>
    </row>
    <row r="10291" spans="2:8">
      <c r="B10291" s="42"/>
      <c r="C10291" s="42"/>
      <c r="D10291" s="42"/>
      <c r="E10291" s="42"/>
      <c r="F10291" s="42"/>
      <c r="G10291" s="42"/>
      <c r="H10291" s="42"/>
    </row>
    <row r="10292" spans="2:8">
      <c r="B10292" s="42"/>
      <c r="C10292" s="42"/>
      <c r="D10292" s="42"/>
      <c r="E10292" s="42"/>
      <c r="F10292" s="42"/>
      <c r="G10292" s="42"/>
      <c r="H10292" s="42"/>
    </row>
    <row r="10293" spans="2:8">
      <c r="B10293" s="42"/>
      <c r="C10293" s="42"/>
      <c r="D10293" s="42"/>
      <c r="E10293" s="42"/>
      <c r="F10293" s="42"/>
      <c r="G10293" s="42"/>
      <c r="H10293" s="42"/>
    </row>
    <row r="10294" spans="2:8">
      <c r="B10294" s="42"/>
      <c r="C10294" s="42"/>
      <c r="D10294" s="42"/>
      <c r="E10294" s="42"/>
      <c r="F10294" s="42"/>
      <c r="G10294" s="42"/>
      <c r="H10294" s="42"/>
    </row>
    <row r="10295" spans="2:8">
      <c r="B10295" s="42"/>
      <c r="C10295" s="42"/>
      <c r="D10295" s="42"/>
      <c r="E10295" s="42"/>
      <c r="F10295" s="42"/>
      <c r="G10295" s="42"/>
      <c r="H10295" s="42"/>
    </row>
    <row r="10296" spans="2:8">
      <c r="B10296" s="42"/>
      <c r="C10296" s="42"/>
      <c r="D10296" s="42"/>
      <c r="E10296" s="42"/>
      <c r="F10296" s="42"/>
      <c r="G10296" s="42"/>
      <c r="H10296" s="42"/>
    </row>
    <row r="10297" spans="2:8">
      <c r="B10297" s="42"/>
      <c r="C10297" s="42"/>
      <c r="D10297" s="42"/>
      <c r="E10297" s="42"/>
      <c r="F10297" s="42"/>
      <c r="G10297" s="42"/>
      <c r="H10297" s="42"/>
    </row>
    <row r="10298" spans="2:8">
      <c r="B10298" s="42"/>
      <c r="C10298" s="42"/>
      <c r="D10298" s="42"/>
      <c r="E10298" s="42"/>
      <c r="F10298" s="42"/>
      <c r="G10298" s="42"/>
      <c r="H10298" s="42"/>
    </row>
    <row r="10299" spans="2:8">
      <c r="B10299" s="42"/>
      <c r="C10299" s="42"/>
      <c r="D10299" s="42"/>
      <c r="E10299" s="42"/>
      <c r="F10299" s="42"/>
      <c r="G10299" s="42"/>
      <c r="H10299" s="42"/>
    </row>
    <row r="10300" spans="2:8">
      <c r="B10300" s="42"/>
      <c r="C10300" s="42"/>
      <c r="D10300" s="42"/>
      <c r="E10300" s="42"/>
      <c r="F10300" s="42"/>
      <c r="G10300" s="42"/>
      <c r="H10300" s="42"/>
    </row>
    <row r="10301" spans="2:8">
      <c r="B10301" s="42"/>
      <c r="C10301" s="42"/>
      <c r="D10301" s="42"/>
      <c r="E10301" s="42"/>
      <c r="F10301" s="42"/>
      <c r="G10301" s="42"/>
      <c r="H10301" s="42"/>
    </row>
    <row r="10302" spans="2:8">
      <c r="B10302" s="42"/>
      <c r="C10302" s="42"/>
      <c r="D10302" s="42"/>
      <c r="E10302" s="42"/>
      <c r="F10302" s="42"/>
      <c r="G10302" s="42"/>
      <c r="H10302" s="42"/>
    </row>
    <row r="10303" spans="2:8">
      <c r="B10303" s="42"/>
      <c r="C10303" s="42"/>
      <c r="D10303" s="42"/>
      <c r="E10303" s="42"/>
      <c r="F10303" s="42"/>
      <c r="G10303" s="42"/>
      <c r="H10303" s="42"/>
    </row>
    <row r="10304" spans="2:8">
      <c r="B10304" s="42"/>
      <c r="C10304" s="42"/>
      <c r="D10304" s="42"/>
      <c r="E10304" s="42"/>
      <c r="F10304" s="42"/>
      <c r="G10304" s="42"/>
      <c r="H10304" s="42"/>
    </row>
    <row r="10305" spans="2:8">
      <c r="B10305" s="42"/>
      <c r="C10305" s="42"/>
      <c r="D10305" s="42"/>
      <c r="E10305" s="42"/>
      <c r="F10305" s="42"/>
      <c r="G10305" s="42"/>
      <c r="H10305" s="42"/>
    </row>
    <row r="10306" spans="2:8">
      <c r="B10306" s="42"/>
      <c r="C10306" s="42"/>
      <c r="D10306" s="42"/>
      <c r="E10306" s="42"/>
      <c r="F10306" s="42"/>
      <c r="G10306" s="42"/>
      <c r="H10306" s="42"/>
    </row>
    <row r="10307" spans="2:8">
      <c r="B10307" s="42"/>
      <c r="C10307" s="42"/>
      <c r="D10307" s="42"/>
      <c r="E10307" s="42"/>
      <c r="F10307" s="42"/>
      <c r="G10307" s="42"/>
      <c r="H10307" s="42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  <row r="10747" spans="2:8">
      <c r="B10747" s="34"/>
      <c r="C10747" s="34"/>
      <c r="D10747" s="34"/>
      <c r="E10747" s="34"/>
      <c r="F10747" s="34"/>
      <c r="G10747" s="34"/>
      <c r="H10747" s="34"/>
    </row>
    <row r="10748" spans="2:8">
      <c r="B10748" s="34"/>
      <c r="C10748" s="34"/>
      <c r="D10748" s="34"/>
      <c r="E10748" s="34"/>
      <c r="F10748" s="34"/>
      <c r="G10748" s="34"/>
      <c r="H10748" s="34"/>
    </row>
    <row r="10749" spans="2:8">
      <c r="B10749" s="34"/>
      <c r="C10749" s="34"/>
      <c r="D10749" s="34"/>
      <c r="E10749" s="34"/>
      <c r="F10749" s="34"/>
      <c r="G10749" s="34"/>
      <c r="H10749" s="34"/>
    </row>
    <row r="10750" spans="2:8">
      <c r="B10750" s="34"/>
      <c r="C10750" s="34"/>
      <c r="D10750" s="34"/>
      <c r="E10750" s="34"/>
      <c r="F10750" s="34"/>
      <c r="G10750" s="34"/>
      <c r="H10750" s="34"/>
    </row>
    <row r="10751" spans="2:8">
      <c r="B10751" s="34"/>
      <c r="C10751" s="34"/>
      <c r="D10751" s="34"/>
      <c r="E10751" s="34"/>
      <c r="F10751" s="34"/>
      <c r="G10751" s="34"/>
      <c r="H10751" s="34"/>
    </row>
    <row r="10752" spans="2:8">
      <c r="B10752" s="34"/>
      <c r="C10752" s="34"/>
      <c r="D10752" s="34"/>
      <c r="E10752" s="34"/>
      <c r="F10752" s="34"/>
      <c r="G10752" s="34"/>
      <c r="H10752" s="34"/>
    </row>
    <row r="10753" spans="2:8">
      <c r="B10753" s="34"/>
      <c r="C10753" s="34"/>
      <c r="D10753" s="34"/>
      <c r="E10753" s="34"/>
      <c r="F10753" s="34"/>
      <c r="G10753" s="34"/>
      <c r="H10753" s="34"/>
    </row>
    <row r="10754" spans="2:8">
      <c r="B10754" s="34"/>
      <c r="C10754" s="34"/>
      <c r="D10754" s="34"/>
      <c r="E10754" s="34"/>
      <c r="F10754" s="34"/>
      <c r="G10754" s="34"/>
      <c r="H10754" s="34"/>
    </row>
    <row r="10755" spans="2:8">
      <c r="B10755" s="34"/>
      <c r="C10755" s="34"/>
      <c r="D10755" s="34"/>
      <c r="E10755" s="34"/>
      <c r="F10755" s="34"/>
      <c r="G10755" s="34"/>
      <c r="H10755" s="34"/>
    </row>
    <row r="10756" spans="2:8">
      <c r="B10756" s="34"/>
      <c r="C10756" s="34"/>
      <c r="D10756" s="34"/>
      <c r="E10756" s="34"/>
      <c r="F10756" s="34"/>
      <c r="G10756" s="34"/>
      <c r="H10756" s="34"/>
    </row>
    <row r="10757" spans="2:8">
      <c r="B10757" s="34"/>
      <c r="C10757" s="34"/>
      <c r="D10757" s="34"/>
      <c r="E10757" s="34"/>
      <c r="F10757" s="34"/>
      <c r="G10757" s="34"/>
      <c r="H10757" s="34"/>
    </row>
    <row r="10758" spans="2:8">
      <c r="B10758" s="34"/>
      <c r="C10758" s="34"/>
      <c r="D10758" s="34"/>
      <c r="E10758" s="34"/>
      <c r="F10758" s="34"/>
      <c r="G10758" s="34"/>
      <c r="H10758" s="34"/>
    </row>
    <row r="10759" spans="2:8">
      <c r="B10759" s="34"/>
      <c r="C10759" s="34"/>
      <c r="D10759" s="34"/>
      <c r="E10759" s="34"/>
      <c r="F10759" s="34"/>
      <c r="G10759" s="34"/>
      <c r="H10759" s="34"/>
    </row>
    <row r="10760" spans="2:8">
      <c r="B10760" s="34"/>
      <c r="C10760" s="34"/>
      <c r="D10760" s="34"/>
      <c r="E10760" s="34"/>
      <c r="F10760" s="34"/>
      <c r="G10760" s="34"/>
      <c r="H10760" s="34"/>
    </row>
    <row r="10761" spans="2:8">
      <c r="B10761" s="34"/>
      <c r="C10761" s="34"/>
      <c r="D10761" s="34"/>
      <c r="E10761" s="34"/>
      <c r="F10761" s="34"/>
      <c r="G10761" s="34"/>
      <c r="H10761" s="34"/>
    </row>
    <row r="10762" spans="2:8">
      <c r="B10762" s="34"/>
      <c r="C10762" s="34"/>
      <c r="D10762" s="34"/>
      <c r="E10762" s="34"/>
      <c r="F10762" s="34"/>
      <c r="G10762" s="34"/>
      <c r="H10762" s="34"/>
    </row>
    <row r="10763" spans="2:8">
      <c r="B10763" s="34"/>
      <c r="C10763" s="34"/>
      <c r="D10763" s="34"/>
      <c r="E10763" s="34"/>
      <c r="F10763" s="34"/>
      <c r="G10763" s="34"/>
      <c r="H10763" s="34"/>
    </row>
    <row r="10764" spans="2:8">
      <c r="B10764" s="34"/>
      <c r="C10764" s="34"/>
      <c r="D10764" s="34"/>
      <c r="E10764" s="34"/>
      <c r="F10764" s="34"/>
      <c r="G10764" s="34"/>
      <c r="H10764" s="34"/>
    </row>
    <row r="10765" spans="2:8">
      <c r="B10765" s="34"/>
      <c r="C10765" s="34"/>
      <c r="D10765" s="34"/>
      <c r="E10765" s="34"/>
      <c r="F10765" s="34"/>
      <c r="G10765" s="34"/>
      <c r="H10765" s="34"/>
    </row>
    <row r="10766" spans="2:8">
      <c r="B10766" s="34"/>
      <c r="C10766" s="34"/>
      <c r="D10766" s="34"/>
      <c r="E10766" s="34"/>
      <c r="F10766" s="34"/>
      <c r="G10766" s="34"/>
      <c r="H10766" s="34"/>
    </row>
    <row r="10767" spans="2:8">
      <c r="B10767" s="34"/>
      <c r="C10767" s="34"/>
      <c r="D10767" s="34"/>
      <c r="E10767" s="34"/>
      <c r="F10767" s="34"/>
      <c r="G10767" s="34"/>
      <c r="H10767" s="34"/>
    </row>
    <row r="10768" spans="2:8">
      <c r="B10768" s="34"/>
      <c r="C10768" s="34"/>
      <c r="D10768" s="34"/>
      <c r="E10768" s="34"/>
      <c r="F10768" s="34"/>
      <c r="G10768" s="34"/>
      <c r="H10768" s="34"/>
    </row>
    <row r="10769" spans="2:8">
      <c r="B10769" s="34"/>
      <c r="C10769" s="34"/>
      <c r="D10769" s="34"/>
      <c r="E10769" s="34"/>
      <c r="F10769" s="34"/>
      <c r="G10769" s="34"/>
      <c r="H10769" s="34"/>
    </row>
    <row r="10770" spans="2:8">
      <c r="B10770" s="34"/>
      <c r="C10770" s="34"/>
      <c r="D10770" s="34"/>
      <c r="E10770" s="34"/>
      <c r="F10770" s="34"/>
      <c r="G10770" s="34"/>
      <c r="H10770" s="34"/>
    </row>
    <row r="10771" spans="2:8">
      <c r="B10771" s="34"/>
      <c r="C10771" s="34"/>
      <c r="D10771" s="34"/>
      <c r="E10771" s="34"/>
      <c r="F10771" s="34"/>
      <c r="G10771" s="34"/>
      <c r="H10771" s="34"/>
    </row>
    <row r="10772" spans="2:8">
      <c r="B10772" s="34"/>
      <c r="C10772" s="34"/>
      <c r="D10772" s="34"/>
      <c r="E10772" s="34"/>
      <c r="F10772" s="34"/>
      <c r="G10772" s="34"/>
      <c r="H10772" s="34"/>
    </row>
    <row r="10773" spans="2:8">
      <c r="B10773" s="34"/>
      <c r="C10773" s="34"/>
      <c r="D10773" s="34"/>
      <c r="E10773" s="34"/>
      <c r="F10773" s="34"/>
      <c r="G10773" s="34"/>
      <c r="H10773" s="34"/>
    </row>
    <row r="10774" spans="2:8">
      <c r="B10774" s="34"/>
      <c r="C10774" s="34"/>
      <c r="D10774" s="34"/>
      <c r="E10774" s="34"/>
      <c r="F10774" s="34"/>
      <c r="G10774" s="34"/>
      <c r="H10774" s="34"/>
    </row>
    <row r="10775" spans="2:8">
      <c r="B10775" s="34"/>
      <c r="C10775" s="34"/>
      <c r="D10775" s="34"/>
      <c r="E10775" s="34"/>
      <c r="F10775" s="34"/>
      <c r="G10775" s="34"/>
      <c r="H10775" s="34"/>
    </row>
    <row r="10776" spans="2:8">
      <c r="B10776" s="34"/>
      <c r="C10776" s="34"/>
      <c r="D10776" s="34"/>
      <c r="E10776" s="34"/>
      <c r="F10776" s="34"/>
      <c r="G10776" s="34"/>
      <c r="H10776" s="34"/>
    </row>
    <row r="10777" spans="2:8">
      <c r="B10777" s="34"/>
      <c r="C10777" s="34"/>
      <c r="D10777" s="34"/>
      <c r="E10777" s="34"/>
      <c r="F10777" s="34"/>
      <c r="G10777" s="34"/>
      <c r="H10777" s="34"/>
    </row>
    <row r="10778" spans="2:8">
      <c r="B10778" s="34"/>
      <c r="C10778" s="34"/>
      <c r="D10778" s="34"/>
      <c r="E10778" s="34"/>
      <c r="F10778" s="34"/>
      <c r="G10778" s="34"/>
      <c r="H10778" s="34"/>
    </row>
    <row r="10779" spans="2:8">
      <c r="B10779" s="34"/>
      <c r="C10779" s="34"/>
      <c r="D10779" s="34"/>
      <c r="E10779" s="34"/>
      <c r="F10779" s="34"/>
      <c r="G10779" s="34"/>
      <c r="H10779" s="34"/>
    </row>
    <row r="10780" spans="2:8">
      <c r="B10780" s="34"/>
      <c r="C10780" s="34"/>
      <c r="D10780" s="34"/>
      <c r="E10780" s="34"/>
      <c r="F10780" s="34"/>
      <c r="G10780" s="34"/>
      <c r="H10780" s="34"/>
    </row>
    <row r="10781" spans="2:8">
      <c r="B10781" s="34"/>
      <c r="C10781" s="34"/>
      <c r="D10781" s="34"/>
      <c r="E10781" s="34"/>
      <c r="F10781" s="34"/>
      <c r="G10781" s="34"/>
      <c r="H10781" s="34"/>
    </row>
    <row r="10782" spans="2:8">
      <c r="B10782" s="34"/>
      <c r="C10782" s="34"/>
      <c r="D10782" s="34"/>
      <c r="E10782" s="34"/>
      <c r="F10782" s="34"/>
      <c r="G10782" s="34"/>
      <c r="H10782" s="34"/>
    </row>
    <row r="10783" spans="2:8">
      <c r="B10783" s="34"/>
      <c r="C10783" s="34"/>
      <c r="D10783" s="34"/>
      <c r="E10783" s="34"/>
      <c r="F10783" s="34"/>
      <c r="G10783" s="34"/>
      <c r="H10783" s="34"/>
    </row>
    <row r="10784" spans="2:8">
      <c r="B10784" s="34"/>
      <c r="C10784" s="34"/>
      <c r="D10784" s="34"/>
      <c r="E10784" s="34"/>
      <c r="F10784" s="34"/>
      <c r="G10784" s="34"/>
      <c r="H10784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673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82</v>
      </c>
      <c r="C4" s="37">
        <v>0.35211107638888889</v>
      </c>
      <c r="D4" s="38" t="s">
        <v>16</v>
      </c>
      <c r="E4" s="39">
        <v>1409</v>
      </c>
      <c r="F4" s="40">
        <v>5.9320000000000004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82</v>
      </c>
      <c r="C5" s="37">
        <v>0.35419828703703704</v>
      </c>
      <c r="D5" s="38" t="s">
        <v>16</v>
      </c>
      <c r="E5" s="39">
        <v>1555</v>
      </c>
      <c r="F5" s="40">
        <v>5.9359999999999999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82</v>
      </c>
      <c r="C6" s="37">
        <v>0.35419828703703704</v>
      </c>
      <c r="D6" s="38" t="s">
        <v>16</v>
      </c>
      <c r="E6" s="39">
        <v>553</v>
      </c>
      <c r="F6" s="40">
        <v>5.9359999999999999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82</v>
      </c>
      <c r="C7" s="37">
        <v>0.35544674768518519</v>
      </c>
      <c r="D7" s="38" t="s">
        <v>16</v>
      </c>
      <c r="E7" s="39">
        <v>352</v>
      </c>
      <c r="F7" s="40">
        <v>5.9359999999999999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82</v>
      </c>
      <c r="C8" s="37">
        <v>0.35544674768518519</v>
      </c>
      <c r="D8" s="38" t="s">
        <v>16</v>
      </c>
      <c r="E8" s="39">
        <v>765</v>
      </c>
      <c r="F8" s="40">
        <v>5.9359999999999999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82</v>
      </c>
      <c r="C9" s="37">
        <v>0.36034188657407407</v>
      </c>
      <c r="D9" s="38" t="s">
        <v>16</v>
      </c>
      <c r="E9" s="39">
        <v>968</v>
      </c>
      <c r="F9" s="40">
        <v>5.96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82</v>
      </c>
      <c r="C10" s="37">
        <v>0.36034188657407407</v>
      </c>
      <c r="D10" s="38" t="s">
        <v>16</v>
      </c>
      <c r="E10" s="39">
        <v>514</v>
      </c>
      <c r="F10" s="40">
        <v>5.96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82</v>
      </c>
      <c r="C11" s="37">
        <v>0.36044517361111111</v>
      </c>
      <c r="D11" s="38" t="s">
        <v>16</v>
      </c>
      <c r="E11" s="39">
        <v>1202</v>
      </c>
      <c r="F11" s="40">
        <v>5.96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82</v>
      </c>
      <c r="C12" s="37">
        <v>0.36344746527777777</v>
      </c>
      <c r="D12" s="38" t="s">
        <v>16</v>
      </c>
      <c r="E12" s="39">
        <v>1438</v>
      </c>
      <c r="F12" s="40">
        <v>5.952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82</v>
      </c>
      <c r="C13" s="37">
        <v>0.36344746527777777</v>
      </c>
      <c r="D13" s="38" t="s">
        <v>16</v>
      </c>
      <c r="E13" s="39">
        <v>1942</v>
      </c>
      <c r="F13" s="40">
        <v>5.952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82</v>
      </c>
      <c r="C14" s="37">
        <v>0.36502568287037035</v>
      </c>
      <c r="D14" s="38" t="s">
        <v>16</v>
      </c>
      <c r="E14" s="39">
        <v>1749</v>
      </c>
      <c r="F14" s="40">
        <v>5.9560000000000004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82</v>
      </c>
      <c r="C15" s="37">
        <v>0.36503210648148149</v>
      </c>
      <c r="D15" s="38" t="s">
        <v>16</v>
      </c>
      <c r="E15" s="39">
        <v>123</v>
      </c>
      <c r="F15" s="40">
        <v>5.9560000000000004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82</v>
      </c>
      <c r="C16" s="37">
        <v>0.36503210648148149</v>
      </c>
      <c r="D16" s="38" t="s">
        <v>16</v>
      </c>
      <c r="E16" s="39">
        <v>1013</v>
      </c>
      <c r="F16" s="40">
        <v>5.9560000000000004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82</v>
      </c>
      <c r="C17" s="37">
        <v>0.36503210648148149</v>
      </c>
      <c r="D17" s="38" t="s">
        <v>16</v>
      </c>
      <c r="E17" s="39">
        <v>613</v>
      </c>
      <c r="F17" s="40">
        <v>5.9560000000000004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82</v>
      </c>
      <c r="C18" s="37">
        <v>0.36503211805555558</v>
      </c>
      <c r="D18" s="38" t="s">
        <v>16</v>
      </c>
      <c r="E18" s="39">
        <v>1510</v>
      </c>
      <c r="F18" s="40">
        <v>5.9560000000000004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82</v>
      </c>
      <c r="C19" s="37">
        <v>0.36669535879629628</v>
      </c>
      <c r="D19" s="38" t="s">
        <v>16</v>
      </c>
      <c r="E19" s="39">
        <v>1595</v>
      </c>
      <c r="F19" s="40">
        <v>5.9640000000000004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82</v>
      </c>
      <c r="C20" s="37">
        <v>0.36669630787037039</v>
      </c>
      <c r="D20" s="38" t="s">
        <v>16</v>
      </c>
      <c r="E20" s="39">
        <v>1552</v>
      </c>
      <c r="F20" s="40">
        <v>5.9640000000000004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82</v>
      </c>
      <c r="C21" s="37">
        <v>0.36879267361111112</v>
      </c>
      <c r="D21" s="38" t="s">
        <v>16</v>
      </c>
      <c r="E21" s="39">
        <v>1028</v>
      </c>
      <c r="F21" s="40">
        <v>5.9660000000000002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82</v>
      </c>
      <c r="C22" s="37">
        <v>0.37036940972222221</v>
      </c>
      <c r="D22" s="38" t="s">
        <v>16</v>
      </c>
      <c r="E22" s="39">
        <v>1533</v>
      </c>
      <c r="F22" s="40">
        <v>5.98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82</v>
      </c>
      <c r="C23" s="37">
        <v>0.37167532407407405</v>
      </c>
      <c r="D23" s="38" t="s">
        <v>16</v>
      </c>
      <c r="E23" s="39">
        <v>1603</v>
      </c>
      <c r="F23" s="40">
        <v>5.98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82</v>
      </c>
      <c r="C24" s="37">
        <v>0.3750421990740741</v>
      </c>
      <c r="D24" s="38" t="s">
        <v>16</v>
      </c>
      <c r="E24" s="39">
        <v>638</v>
      </c>
      <c r="F24" s="40">
        <v>5.98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82</v>
      </c>
      <c r="C25" s="37">
        <v>0.3750421990740741</v>
      </c>
      <c r="D25" s="38" t="s">
        <v>16</v>
      </c>
      <c r="E25" s="39">
        <v>772</v>
      </c>
      <c r="F25" s="40">
        <v>5.98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82</v>
      </c>
      <c r="C26" s="37">
        <v>0.3750421990740741</v>
      </c>
      <c r="D26" s="38" t="s">
        <v>16</v>
      </c>
      <c r="E26" s="39">
        <v>709</v>
      </c>
      <c r="F26" s="40">
        <v>5.98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82</v>
      </c>
      <c r="C27" s="37">
        <v>0.3750421990740741</v>
      </c>
      <c r="D27" s="38" t="s">
        <v>16</v>
      </c>
      <c r="E27" s="39">
        <v>554</v>
      </c>
      <c r="F27" s="40">
        <v>5.98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82</v>
      </c>
      <c r="C28" s="37">
        <v>0.37853935185185184</v>
      </c>
      <c r="D28" s="38" t="s">
        <v>16</v>
      </c>
      <c r="E28" s="39">
        <v>324</v>
      </c>
      <c r="F28" s="40">
        <v>5.984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82</v>
      </c>
      <c r="C29" s="37">
        <v>0.37853935185185184</v>
      </c>
      <c r="D29" s="38" t="s">
        <v>16</v>
      </c>
      <c r="E29" s="39">
        <v>1380</v>
      </c>
      <c r="F29" s="40">
        <v>5.984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82</v>
      </c>
      <c r="C30" s="37">
        <v>0.37953074074074072</v>
      </c>
      <c r="D30" s="38" t="s">
        <v>16</v>
      </c>
      <c r="E30" s="39">
        <v>1424</v>
      </c>
      <c r="F30" s="40">
        <v>5.9960000000000004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82</v>
      </c>
      <c r="C31" s="37">
        <v>0.38416839120370372</v>
      </c>
      <c r="D31" s="38" t="s">
        <v>16</v>
      </c>
      <c r="E31" s="39">
        <v>4446</v>
      </c>
      <c r="F31" s="40">
        <v>5.9980000000000002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82</v>
      </c>
      <c r="C32" s="37">
        <v>0.38416930555555556</v>
      </c>
      <c r="D32" s="38" t="s">
        <v>16</v>
      </c>
      <c r="E32" s="39">
        <v>2251</v>
      </c>
      <c r="F32" s="40">
        <v>5.9980000000000002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82</v>
      </c>
      <c r="C33" s="37">
        <v>0.38521603009259259</v>
      </c>
      <c r="D33" s="38" t="s">
        <v>16</v>
      </c>
      <c r="E33" s="39">
        <v>941</v>
      </c>
      <c r="F33" s="40">
        <v>5.9980000000000002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82</v>
      </c>
      <c r="C34" s="37">
        <v>0.38521603009259259</v>
      </c>
      <c r="D34" s="38" t="s">
        <v>16</v>
      </c>
      <c r="E34" s="39">
        <v>63</v>
      </c>
      <c r="F34" s="40">
        <v>5.9980000000000002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82</v>
      </c>
      <c r="C35" s="37">
        <v>0.38962305555555554</v>
      </c>
      <c r="D35" s="38" t="s">
        <v>16</v>
      </c>
      <c r="E35" s="39">
        <v>167</v>
      </c>
      <c r="F35" s="40">
        <v>5.992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82</v>
      </c>
      <c r="C36" s="37">
        <v>0.38962305555555554</v>
      </c>
      <c r="D36" s="38" t="s">
        <v>16</v>
      </c>
      <c r="E36" s="39">
        <v>426</v>
      </c>
      <c r="F36" s="40">
        <v>5.992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82</v>
      </c>
      <c r="C37" s="37">
        <v>0.38962306712962963</v>
      </c>
      <c r="D37" s="38" t="s">
        <v>16</v>
      </c>
      <c r="E37" s="39">
        <v>423</v>
      </c>
      <c r="F37" s="40">
        <v>5.992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82</v>
      </c>
      <c r="C38" s="37">
        <v>0.39340046296296294</v>
      </c>
      <c r="D38" s="38" t="s">
        <v>16</v>
      </c>
      <c r="E38" s="39">
        <v>422</v>
      </c>
      <c r="F38" s="40">
        <v>5.9980000000000002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82</v>
      </c>
      <c r="C39" s="37">
        <v>0.39340047453703703</v>
      </c>
      <c r="D39" s="38" t="s">
        <v>16</v>
      </c>
      <c r="E39" s="39">
        <v>1870</v>
      </c>
      <c r="F39" s="40">
        <v>5.9980000000000002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82</v>
      </c>
      <c r="C40" s="37">
        <v>0.39966991898148146</v>
      </c>
      <c r="D40" s="38" t="s">
        <v>16</v>
      </c>
      <c r="E40" s="39">
        <v>1211</v>
      </c>
      <c r="F40" s="40">
        <v>6.0039999999999996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82</v>
      </c>
      <c r="C41" s="37">
        <v>0.40185984953703702</v>
      </c>
      <c r="D41" s="38" t="s">
        <v>16</v>
      </c>
      <c r="E41" s="39">
        <v>2070</v>
      </c>
      <c r="F41" s="40">
        <v>5.9980000000000002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82</v>
      </c>
      <c r="C42" s="37">
        <v>0.40461449074074074</v>
      </c>
      <c r="D42" s="38" t="s">
        <v>16</v>
      </c>
      <c r="E42" s="39">
        <v>1067</v>
      </c>
      <c r="F42" s="40">
        <v>6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82</v>
      </c>
      <c r="C43" s="37">
        <v>0.40840946759259261</v>
      </c>
      <c r="D43" s="38" t="s">
        <v>16</v>
      </c>
      <c r="E43" s="39">
        <v>1233</v>
      </c>
      <c r="F43" s="40">
        <v>6.0060000000000002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82</v>
      </c>
      <c r="C44" s="37">
        <v>0.40840946759259261</v>
      </c>
      <c r="D44" s="38" t="s">
        <v>16</v>
      </c>
      <c r="E44" s="39">
        <v>2250</v>
      </c>
      <c r="F44" s="40">
        <v>6.0060000000000002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82</v>
      </c>
      <c r="C45" s="37">
        <v>0.40906738425925926</v>
      </c>
      <c r="D45" s="38" t="s">
        <v>16</v>
      </c>
      <c r="E45" s="39">
        <v>746</v>
      </c>
      <c r="F45" s="40">
        <v>6.0060000000000002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82</v>
      </c>
      <c r="C46" s="37">
        <v>0.40938886574074074</v>
      </c>
      <c r="D46" s="38" t="s">
        <v>16</v>
      </c>
      <c r="E46" s="39">
        <v>1044</v>
      </c>
      <c r="F46" s="40">
        <v>6.0019999999999998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82</v>
      </c>
      <c r="C47" s="37">
        <v>0.40939693287037038</v>
      </c>
      <c r="D47" s="38" t="s">
        <v>16</v>
      </c>
      <c r="E47" s="39">
        <v>1372</v>
      </c>
      <c r="F47" s="40">
        <v>6.008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82</v>
      </c>
      <c r="C48" s="37">
        <v>0.41309450231481482</v>
      </c>
      <c r="D48" s="38" t="s">
        <v>16</v>
      </c>
      <c r="E48" s="39">
        <v>1053</v>
      </c>
      <c r="F48" s="40">
        <v>6.0119999999999996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82</v>
      </c>
      <c r="C49" s="37">
        <v>0.41309528935185186</v>
      </c>
      <c r="D49" s="38" t="s">
        <v>16</v>
      </c>
      <c r="E49" s="39">
        <v>2000</v>
      </c>
      <c r="F49" s="40">
        <v>6.0119999999999996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82</v>
      </c>
      <c r="C50" s="37">
        <v>0.41309528935185186</v>
      </c>
      <c r="D50" s="38" t="s">
        <v>16</v>
      </c>
      <c r="E50" s="39">
        <v>812</v>
      </c>
      <c r="F50" s="40">
        <v>6.0119999999999996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82</v>
      </c>
      <c r="C51" s="37">
        <v>0.41342237268518517</v>
      </c>
      <c r="D51" s="38" t="s">
        <v>16</v>
      </c>
      <c r="E51" s="39">
        <v>2652</v>
      </c>
      <c r="F51" s="40">
        <v>6.01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82</v>
      </c>
      <c r="C52" s="37">
        <v>0.41687119212962964</v>
      </c>
      <c r="D52" s="38" t="s">
        <v>16</v>
      </c>
      <c r="E52" s="39">
        <v>1486</v>
      </c>
      <c r="F52" s="40">
        <v>6.0140000000000002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82</v>
      </c>
      <c r="C53" s="37">
        <v>0.41946070601851854</v>
      </c>
      <c r="D53" s="38" t="s">
        <v>16</v>
      </c>
      <c r="E53" s="39">
        <v>1663</v>
      </c>
      <c r="F53" s="40">
        <v>6.0039999999999996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82</v>
      </c>
      <c r="C54" s="37">
        <v>0.4202211574074074</v>
      </c>
      <c r="D54" s="38" t="s">
        <v>16</v>
      </c>
      <c r="E54" s="39">
        <v>1022</v>
      </c>
      <c r="F54" s="40">
        <v>6.0019999999999998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82</v>
      </c>
      <c r="C55" s="37">
        <v>0.42022116898148149</v>
      </c>
      <c r="D55" s="38" t="s">
        <v>16</v>
      </c>
      <c r="E55" s="39">
        <v>1235</v>
      </c>
      <c r="F55" s="40">
        <v>6.0019999999999998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82</v>
      </c>
      <c r="C56" s="37">
        <v>0.42093004629629632</v>
      </c>
      <c r="D56" s="38" t="s">
        <v>16</v>
      </c>
      <c r="E56" s="39">
        <v>385</v>
      </c>
      <c r="F56" s="40">
        <v>6.0060000000000002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82</v>
      </c>
      <c r="C57" s="37">
        <v>0.42093004629629632</v>
      </c>
      <c r="D57" s="38" t="s">
        <v>16</v>
      </c>
      <c r="E57" s="39">
        <v>1095</v>
      </c>
      <c r="F57" s="40">
        <v>6.0060000000000002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82</v>
      </c>
      <c r="C58" s="37">
        <v>0.42225440972222222</v>
      </c>
      <c r="D58" s="38" t="s">
        <v>16</v>
      </c>
      <c r="E58" s="39">
        <v>2286</v>
      </c>
      <c r="F58" s="40">
        <v>6.0019999999999998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82</v>
      </c>
      <c r="C59" s="37">
        <v>0.42254359953703702</v>
      </c>
      <c r="D59" s="38" t="s">
        <v>16</v>
      </c>
      <c r="E59" s="39">
        <v>1659</v>
      </c>
      <c r="F59" s="40">
        <v>6.0039999999999996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82</v>
      </c>
      <c r="C60" s="37">
        <v>0.42254359953703702</v>
      </c>
      <c r="D60" s="38" t="s">
        <v>16</v>
      </c>
      <c r="E60" s="39">
        <v>1342</v>
      </c>
      <c r="F60" s="40">
        <v>6.0039999999999996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82</v>
      </c>
      <c r="C61" s="37">
        <v>0.42602393518518517</v>
      </c>
      <c r="D61" s="38" t="s">
        <v>16</v>
      </c>
      <c r="E61" s="39">
        <v>2455</v>
      </c>
      <c r="F61" s="40">
        <v>6.0060000000000002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82</v>
      </c>
      <c r="C62" s="37">
        <v>0.4306348148148148</v>
      </c>
      <c r="D62" s="38" t="s">
        <v>16</v>
      </c>
      <c r="E62" s="39">
        <v>2269</v>
      </c>
      <c r="F62" s="40">
        <v>6.01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82</v>
      </c>
      <c r="C63" s="37">
        <v>0.43167771990740739</v>
      </c>
      <c r="D63" s="38" t="s">
        <v>16</v>
      </c>
      <c r="E63" s="39">
        <v>316</v>
      </c>
      <c r="F63" s="40">
        <v>6.0119999999999996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82</v>
      </c>
      <c r="C64" s="37">
        <v>0.43167771990740739</v>
      </c>
      <c r="D64" s="38" t="s">
        <v>16</v>
      </c>
      <c r="E64" s="39">
        <v>915</v>
      </c>
      <c r="F64" s="40">
        <v>6.0119999999999996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82</v>
      </c>
      <c r="C65" s="37">
        <v>0.4335204861111111</v>
      </c>
      <c r="D65" s="38" t="s">
        <v>16</v>
      </c>
      <c r="E65" s="39">
        <v>939</v>
      </c>
      <c r="F65" s="40">
        <v>6.0119999999999996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82</v>
      </c>
      <c r="C66" s="37">
        <v>0.4335204861111111</v>
      </c>
      <c r="D66" s="38" t="s">
        <v>16</v>
      </c>
      <c r="E66" s="39">
        <v>790</v>
      </c>
      <c r="F66" s="40">
        <v>6.0119999999999996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82</v>
      </c>
      <c r="C67" s="37">
        <v>0.43352054398148149</v>
      </c>
      <c r="D67" s="38" t="s">
        <v>16</v>
      </c>
      <c r="E67" s="39">
        <v>776</v>
      </c>
      <c r="F67" s="40">
        <v>6.0119999999999996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82</v>
      </c>
      <c r="C68" s="37">
        <v>0.43352054398148149</v>
      </c>
      <c r="D68" s="38" t="s">
        <v>16</v>
      </c>
      <c r="E68" s="39">
        <v>456</v>
      </c>
      <c r="F68" s="40">
        <v>6.0119999999999996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82</v>
      </c>
      <c r="C69" s="37">
        <v>0.44164547453703706</v>
      </c>
      <c r="D69" s="38" t="s">
        <v>16</v>
      </c>
      <c r="E69" s="39">
        <v>1849</v>
      </c>
      <c r="F69" s="40">
        <v>6.0140000000000002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82</v>
      </c>
      <c r="C70" s="37">
        <v>0.4416468287037037</v>
      </c>
      <c r="D70" s="38" t="s">
        <v>16</v>
      </c>
      <c r="E70" s="39">
        <v>1537</v>
      </c>
      <c r="F70" s="40">
        <v>6.0140000000000002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82</v>
      </c>
      <c r="C71" s="37">
        <v>0.44218990740740743</v>
      </c>
      <c r="D71" s="38" t="s">
        <v>16</v>
      </c>
      <c r="E71" s="39">
        <v>2621</v>
      </c>
      <c r="F71" s="40">
        <v>6.02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82</v>
      </c>
      <c r="C72" s="37">
        <v>0.44219723379629627</v>
      </c>
      <c r="D72" s="38" t="s">
        <v>16</v>
      </c>
      <c r="E72" s="39">
        <v>1820</v>
      </c>
      <c r="F72" s="40">
        <v>6.02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82</v>
      </c>
      <c r="C73" s="37">
        <v>0.4436979976851852</v>
      </c>
      <c r="D73" s="38" t="s">
        <v>16</v>
      </c>
      <c r="E73" s="39">
        <v>100</v>
      </c>
      <c r="F73" s="40">
        <v>6.0259999999999998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82</v>
      </c>
      <c r="C74" s="37">
        <v>0.4436979976851852</v>
      </c>
      <c r="D74" s="38" t="s">
        <v>16</v>
      </c>
      <c r="E74" s="39">
        <v>2867</v>
      </c>
      <c r="F74" s="40">
        <v>6.0259999999999998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82</v>
      </c>
      <c r="C75" s="37">
        <v>0.44374461805555554</v>
      </c>
      <c r="D75" s="38" t="s">
        <v>16</v>
      </c>
      <c r="E75" s="39">
        <v>411</v>
      </c>
      <c r="F75" s="40">
        <v>6.024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82</v>
      </c>
      <c r="C76" s="37">
        <v>0.44374461805555554</v>
      </c>
      <c r="D76" s="38" t="s">
        <v>16</v>
      </c>
      <c r="E76" s="39">
        <v>746</v>
      </c>
      <c r="F76" s="40">
        <v>6.024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82</v>
      </c>
      <c r="C77" s="37">
        <v>0.44493182870370368</v>
      </c>
      <c r="D77" s="38" t="s">
        <v>16</v>
      </c>
      <c r="E77" s="39">
        <v>2362</v>
      </c>
      <c r="F77" s="40">
        <v>6.0119999999999996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82</v>
      </c>
      <c r="C78" s="37">
        <v>0.44493258101851851</v>
      </c>
      <c r="D78" s="38" t="s">
        <v>16</v>
      </c>
      <c r="E78" s="39">
        <v>1070</v>
      </c>
      <c r="F78" s="40">
        <v>6.0119999999999996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82</v>
      </c>
      <c r="C79" s="37">
        <v>0.4469591550925926</v>
      </c>
      <c r="D79" s="38" t="s">
        <v>16</v>
      </c>
      <c r="E79" s="39">
        <v>2038</v>
      </c>
      <c r="F79" s="40">
        <v>6.016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82</v>
      </c>
      <c r="C80" s="37">
        <v>0.44886241898148149</v>
      </c>
      <c r="D80" s="38" t="s">
        <v>16</v>
      </c>
      <c r="E80" s="39">
        <v>794</v>
      </c>
      <c r="F80" s="40">
        <v>6.0179999999999998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82</v>
      </c>
      <c r="C81" s="37">
        <v>0.45326254629629631</v>
      </c>
      <c r="D81" s="38" t="s">
        <v>16</v>
      </c>
      <c r="E81" s="39">
        <v>1552</v>
      </c>
      <c r="F81" s="40">
        <v>6.0179999999999998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82</v>
      </c>
      <c r="C82" s="37">
        <v>0.45711542824074075</v>
      </c>
      <c r="D82" s="38" t="s">
        <v>16</v>
      </c>
      <c r="E82" s="39">
        <v>1141</v>
      </c>
      <c r="F82" s="40">
        <v>6.0140000000000002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82</v>
      </c>
      <c r="C83" s="37">
        <v>0.46241414351851851</v>
      </c>
      <c r="D83" s="38" t="s">
        <v>16</v>
      </c>
      <c r="E83" s="39">
        <v>1886</v>
      </c>
      <c r="F83" s="40">
        <v>5.9980000000000002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82</v>
      </c>
      <c r="C84" s="37">
        <v>0.46241542824074072</v>
      </c>
      <c r="D84" s="38" t="s">
        <v>16</v>
      </c>
      <c r="E84" s="39">
        <v>1369</v>
      </c>
      <c r="F84" s="40">
        <v>5.9980000000000002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82</v>
      </c>
      <c r="C85" s="37">
        <v>0.46417798611111111</v>
      </c>
      <c r="D85" s="38" t="s">
        <v>16</v>
      </c>
      <c r="E85" s="39">
        <v>530</v>
      </c>
      <c r="F85" s="40">
        <v>6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82</v>
      </c>
      <c r="C86" s="37">
        <v>0.46417798611111111</v>
      </c>
      <c r="D86" s="38" t="s">
        <v>16</v>
      </c>
      <c r="E86" s="39">
        <v>538</v>
      </c>
      <c r="F86" s="40">
        <v>6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82</v>
      </c>
      <c r="C87" s="37">
        <v>0.47046180555555556</v>
      </c>
      <c r="D87" s="38" t="s">
        <v>16</v>
      </c>
      <c r="E87" s="39">
        <v>232</v>
      </c>
      <c r="F87" s="40">
        <v>6.0019999999999998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82</v>
      </c>
      <c r="C88" s="37">
        <v>0.47046181712962964</v>
      </c>
      <c r="D88" s="38" t="s">
        <v>16</v>
      </c>
      <c r="E88" s="39">
        <v>2456</v>
      </c>
      <c r="F88" s="40">
        <v>6.0019999999999998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82</v>
      </c>
      <c r="C89" s="37">
        <v>0.47308635416666667</v>
      </c>
      <c r="D89" s="38" t="s">
        <v>16</v>
      </c>
      <c r="E89" s="39">
        <v>1029</v>
      </c>
      <c r="F89" s="40">
        <v>5.9939999999999998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82</v>
      </c>
      <c r="C90" s="37">
        <v>0.47648268518518516</v>
      </c>
      <c r="D90" s="38" t="s">
        <v>16</v>
      </c>
      <c r="E90" s="39">
        <v>2171</v>
      </c>
      <c r="F90" s="40">
        <v>5.9939999999999998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82</v>
      </c>
      <c r="C91" s="37">
        <v>0.49397968749999999</v>
      </c>
      <c r="D91" s="38" t="s">
        <v>16</v>
      </c>
      <c r="E91" s="39">
        <v>1407</v>
      </c>
      <c r="F91" s="40">
        <v>5.9880000000000004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82</v>
      </c>
      <c r="C92" s="37">
        <v>0.49551857638888891</v>
      </c>
      <c r="D92" s="38" t="s">
        <v>16</v>
      </c>
      <c r="E92" s="39">
        <v>319</v>
      </c>
      <c r="F92" s="40">
        <v>5.984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82</v>
      </c>
      <c r="C93" s="37">
        <v>0.49551861111111112</v>
      </c>
      <c r="D93" s="38" t="s">
        <v>16</v>
      </c>
      <c r="E93" s="39">
        <v>2171</v>
      </c>
      <c r="F93" s="40">
        <v>5.984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82</v>
      </c>
      <c r="C94" s="37">
        <v>0.49623664351851854</v>
      </c>
      <c r="D94" s="38" t="s">
        <v>16</v>
      </c>
      <c r="E94" s="39">
        <v>734</v>
      </c>
      <c r="F94" s="40">
        <v>5.984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82</v>
      </c>
      <c r="C95" s="37">
        <v>0.49841674768518518</v>
      </c>
      <c r="D95" s="38" t="s">
        <v>16</v>
      </c>
      <c r="E95" s="39">
        <v>1297</v>
      </c>
      <c r="F95" s="40">
        <v>5.984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82</v>
      </c>
      <c r="C96" s="37">
        <v>0.50521905092592589</v>
      </c>
      <c r="D96" s="38" t="s">
        <v>16</v>
      </c>
      <c r="E96" s="39">
        <v>1097</v>
      </c>
      <c r="F96" s="40">
        <v>5.9820000000000002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82</v>
      </c>
      <c r="C97" s="37">
        <v>0.50553892361111108</v>
      </c>
      <c r="D97" s="38" t="s">
        <v>16</v>
      </c>
      <c r="E97" s="39">
        <v>918</v>
      </c>
      <c r="F97" s="40">
        <v>5.9859999999999998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82</v>
      </c>
      <c r="C98" s="37">
        <v>0.50557718750000002</v>
      </c>
      <c r="D98" s="38" t="s">
        <v>16</v>
      </c>
      <c r="E98" s="39">
        <v>874</v>
      </c>
      <c r="F98" s="40">
        <v>5.9859999999999998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82</v>
      </c>
      <c r="C99" s="37">
        <v>0.50603126157407408</v>
      </c>
      <c r="D99" s="38" t="s">
        <v>16</v>
      </c>
      <c r="E99" s="39">
        <v>1446</v>
      </c>
      <c r="F99" s="40">
        <v>5.9859999999999998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82</v>
      </c>
      <c r="C100" s="37">
        <v>0.50603246527777779</v>
      </c>
      <c r="D100" s="38" t="s">
        <v>16</v>
      </c>
      <c r="E100" s="39">
        <v>1428</v>
      </c>
      <c r="F100" s="40">
        <v>5.9859999999999998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82</v>
      </c>
      <c r="C101" s="37">
        <v>0.50656011574074078</v>
      </c>
      <c r="D101" s="38" t="s">
        <v>16</v>
      </c>
      <c r="E101" s="39">
        <v>450</v>
      </c>
      <c r="F101" s="40">
        <v>5.984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82</v>
      </c>
      <c r="C102" s="37">
        <v>0.50656011574074078</v>
      </c>
      <c r="D102" s="38" t="s">
        <v>16</v>
      </c>
      <c r="E102" s="39">
        <v>408</v>
      </c>
      <c r="F102" s="40">
        <v>5.984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82</v>
      </c>
      <c r="C103" s="37">
        <v>0.50656011574074078</v>
      </c>
      <c r="D103" s="38" t="s">
        <v>16</v>
      </c>
      <c r="E103" s="39">
        <v>221</v>
      </c>
      <c r="F103" s="40">
        <v>5.984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82</v>
      </c>
      <c r="C104" s="37">
        <v>0.50656013888888884</v>
      </c>
      <c r="D104" s="38" t="s">
        <v>16</v>
      </c>
      <c r="E104" s="39">
        <v>590</v>
      </c>
      <c r="F104" s="40">
        <v>5.984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82</v>
      </c>
      <c r="C105" s="37">
        <v>0.50656017361111116</v>
      </c>
      <c r="D105" s="38" t="s">
        <v>16</v>
      </c>
      <c r="E105" s="39">
        <v>324</v>
      </c>
      <c r="F105" s="40">
        <v>5.984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82</v>
      </c>
      <c r="C106" s="37">
        <v>0.51004142361111116</v>
      </c>
      <c r="D106" s="38" t="s">
        <v>16</v>
      </c>
      <c r="E106" s="39">
        <v>1146</v>
      </c>
      <c r="F106" s="40">
        <v>5.992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82</v>
      </c>
      <c r="C107" s="37">
        <v>0.51225939814814814</v>
      </c>
      <c r="D107" s="38" t="s">
        <v>16</v>
      </c>
      <c r="E107" s="39">
        <v>234</v>
      </c>
      <c r="F107" s="40">
        <v>5.9859999999999998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82</v>
      </c>
      <c r="C108" s="37">
        <v>0.51231258101851851</v>
      </c>
      <c r="D108" s="38" t="s">
        <v>16</v>
      </c>
      <c r="E108" s="39">
        <v>1493</v>
      </c>
      <c r="F108" s="40">
        <v>5.9859999999999998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82</v>
      </c>
      <c r="C109" s="37">
        <v>0.52321435185185183</v>
      </c>
      <c r="D109" s="38" t="s">
        <v>16</v>
      </c>
      <c r="E109" s="39">
        <v>844</v>
      </c>
      <c r="F109" s="40">
        <v>5.9779999999999998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82</v>
      </c>
      <c r="C110" s="37">
        <v>0.52321436342592598</v>
      </c>
      <c r="D110" s="38" t="s">
        <v>16</v>
      </c>
      <c r="E110" s="39">
        <v>1883</v>
      </c>
      <c r="F110" s="40">
        <v>5.9779999999999998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82</v>
      </c>
      <c r="C111" s="37">
        <v>0.52864456018518513</v>
      </c>
      <c r="D111" s="38" t="s">
        <v>16</v>
      </c>
      <c r="E111" s="39">
        <v>2747</v>
      </c>
      <c r="F111" s="40">
        <v>5.9720000000000004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82</v>
      </c>
      <c r="C112" s="37">
        <v>0.53986861111111106</v>
      </c>
      <c r="D112" s="38" t="s">
        <v>16</v>
      </c>
      <c r="E112" s="39">
        <v>626</v>
      </c>
      <c r="F112" s="40">
        <v>5.9779999999999998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82</v>
      </c>
      <c r="C113" s="37">
        <v>0.53986862268518521</v>
      </c>
      <c r="D113" s="38" t="s">
        <v>16</v>
      </c>
      <c r="E113" s="39">
        <v>953</v>
      </c>
      <c r="F113" s="40">
        <v>5.9779999999999998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82</v>
      </c>
      <c r="C114" s="37">
        <v>0.54461503472222217</v>
      </c>
      <c r="D114" s="38" t="s">
        <v>16</v>
      </c>
      <c r="E114" s="39">
        <v>2781</v>
      </c>
      <c r="F114" s="40">
        <v>5.9779999999999998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82</v>
      </c>
      <c r="C115" s="37">
        <v>0.55235947916666661</v>
      </c>
      <c r="D115" s="38" t="s">
        <v>16</v>
      </c>
      <c r="E115" s="39">
        <v>125</v>
      </c>
      <c r="F115" s="40">
        <v>5.9779999999999998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82</v>
      </c>
      <c r="C116" s="37">
        <v>0.55235950231481479</v>
      </c>
      <c r="D116" s="38" t="s">
        <v>16</v>
      </c>
      <c r="E116" s="39">
        <v>2674</v>
      </c>
      <c r="F116" s="40">
        <v>5.9779999999999998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82</v>
      </c>
      <c r="C117" s="37">
        <v>0.55285527777777776</v>
      </c>
      <c r="D117" s="38" t="s">
        <v>16</v>
      </c>
      <c r="E117" s="39">
        <v>1283</v>
      </c>
      <c r="F117" s="40">
        <v>5.984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82</v>
      </c>
      <c r="C118" s="37">
        <v>0.5532780092592593</v>
      </c>
      <c r="D118" s="38" t="s">
        <v>16</v>
      </c>
      <c r="E118" s="39">
        <v>1954</v>
      </c>
      <c r="F118" s="40">
        <v>5.984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82</v>
      </c>
      <c r="C119" s="37">
        <v>0.56245083333333334</v>
      </c>
      <c r="D119" s="38" t="s">
        <v>16</v>
      </c>
      <c r="E119" s="39">
        <v>3140</v>
      </c>
      <c r="F119" s="40">
        <v>5.98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82</v>
      </c>
      <c r="C120" s="37">
        <v>0.56298127314814816</v>
      </c>
      <c r="D120" s="38" t="s">
        <v>16</v>
      </c>
      <c r="E120" s="39">
        <v>3286</v>
      </c>
      <c r="F120" s="40">
        <v>5.98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482</v>
      </c>
      <c r="C121" s="37">
        <v>0.5629821990740741</v>
      </c>
      <c r="D121" s="38" t="s">
        <v>16</v>
      </c>
      <c r="E121" s="39">
        <v>500</v>
      </c>
      <c r="F121" s="40">
        <v>5.98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482</v>
      </c>
      <c r="C122" s="37">
        <v>0.56344026620370369</v>
      </c>
      <c r="D122" s="38" t="s">
        <v>16</v>
      </c>
      <c r="E122" s="39">
        <v>500</v>
      </c>
      <c r="F122" s="40">
        <v>5.9779999999999998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482</v>
      </c>
      <c r="C123" s="37">
        <v>0.5634404282407407</v>
      </c>
      <c r="D123" s="38" t="s">
        <v>16</v>
      </c>
      <c r="E123" s="39">
        <v>592</v>
      </c>
      <c r="F123" s="40">
        <v>5.9779999999999998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482</v>
      </c>
      <c r="C124" s="37">
        <v>0.56478706018518521</v>
      </c>
      <c r="D124" s="38" t="s">
        <v>16</v>
      </c>
      <c r="E124" s="39">
        <v>1084</v>
      </c>
      <c r="F124" s="40">
        <v>5.9740000000000002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482</v>
      </c>
      <c r="C125" s="37">
        <v>0.56943665509259256</v>
      </c>
      <c r="D125" s="38" t="s">
        <v>16</v>
      </c>
      <c r="E125" s="39">
        <v>1000</v>
      </c>
      <c r="F125" s="40">
        <v>5.9740000000000002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482</v>
      </c>
      <c r="C126" s="37">
        <v>0.57085590277777776</v>
      </c>
      <c r="D126" s="38" t="s">
        <v>16</v>
      </c>
      <c r="E126" s="39">
        <v>704</v>
      </c>
      <c r="F126" s="40">
        <v>5.97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482</v>
      </c>
      <c r="C127" s="37">
        <v>0.57085590277777776</v>
      </c>
      <c r="D127" s="38" t="s">
        <v>16</v>
      </c>
      <c r="E127" s="39">
        <v>849</v>
      </c>
      <c r="F127" s="40">
        <v>5.97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482</v>
      </c>
      <c r="C128" s="37">
        <v>0.5732912731481481</v>
      </c>
      <c r="D128" s="38" t="s">
        <v>16</v>
      </c>
      <c r="E128" s="39">
        <v>383</v>
      </c>
      <c r="F128" s="40">
        <v>5.968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482</v>
      </c>
      <c r="C129" s="37">
        <v>0.5732912731481481</v>
      </c>
      <c r="D129" s="38" t="s">
        <v>16</v>
      </c>
      <c r="E129" s="39">
        <v>1580</v>
      </c>
      <c r="F129" s="40">
        <v>5.968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482</v>
      </c>
      <c r="C130" s="37">
        <v>0.57456236111111114</v>
      </c>
      <c r="D130" s="38" t="s">
        <v>16</v>
      </c>
      <c r="E130" s="39">
        <v>1022</v>
      </c>
      <c r="F130" s="40">
        <v>5.968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482</v>
      </c>
      <c r="C131" s="37">
        <v>0.57456236111111114</v>
      </c>
      <c r="D131" s="38" t="s">
        <v>16</v>
      </c>
      <c r="E131" s="39">
        <v>1002</v>
      </c>
      <c r="F131" s="40">
        <v>5.968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482</v>
      </c>
      <c r="C132" s="37">
        <v>0.57712865740740737</v>
      </c>
      <c r="D132" s="38" t="s">
        <v>16</v>
      </c>
      <c r="E132" s="39">
        <v>1359</v>
      </c>
      <c r="F132" s="40">
        <v>5.9640000000000004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482</v>
      </c>
      <c r="C133" s="37">
        <v>0.57718034722222222</v>
      </c>
      <c r="D133" s="38" t="s">
        <v>16</v>
      </c>
      <c r="E133" s="39">
        <v>1144</v>
      </c>
      <c r="F133" s="40">
        <v>5.9640000000000004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482</v>
      </c>
      <c r="C134" s="37">
        <v>0.57727575231481476</v>
      </c>
      <c r="D134" s="38" t="s">
        <v>16</v>
      </c>
      <c r="E134" s="39">
        <v>694</v>
      </c>
      <c r="F134" s="40">
        <v>5.95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482</v>
      </c>
      <c r="C135" s="37">
        <v>0.57727575231481476</v>
      </c>
      <c r="D135" s="38" t="s">
        <v>16</v>
      </c>
      <c r="E135" s="39">
        <v>1259</v>
      </c>
      <c r="F135" s="40">
        <v>5.95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482</v>
      </c>
      <c r="C136" s="37">
        <v>0.57743603009259259</v>
      </c>
      <c r="D136" s="38" t="s">
        <v>16</v>
      </c>
      <c r="E136" s="39">
        <v>991</v>
      </c>
      <c r="F136" s="40">
        <v>5.9480000000000004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482</v>
      </c>
      <c r="C137" s="37">
        <v>0.57814699074074072</v>
      </c>
      <c r="D137" s="38" t="s">
        <v>16</v>
      </c>
      <c r="E137" s="39">
        <v>3387</v>
      </c>
      <c r="F137" s="40">
        <v>5.9539999999999997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482</v>
      </c>
      <c r="C138" s="37">
        <v>0.57814974537037034</v>
      </c>
      <c r="D138" s="38" t="s">
        <v>16</v>
      </c>
      <c r="E138" s="39">
        <v>2500</v>
      </c>
      <c r="F138" s="40">
        <v>5.9539999999999997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482</v>
      </c>
      <c r="C139" s="37">
        <v>0.57814975694444448</v>
      </c>
      <c r="D139" s="38" t="s">
        <v>16</v>
      </c>
      <c r="E139" s="39">
        <v>447</v>
      </c>
      <c r="F139" s="40">
        <v>5.9539999999999997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482</v>
      </c>
      <c r="C140" s="37">
        <v>0.57829495370370365</v>
      </c>
      <c r="D140" s="38" t="s">
        <v>16</v>
      </c>
      <c r="E140" s="39">
        <v>2500</v>
      </c>
      <c r="F140" s="40">
        <v>5.95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482</v>
      </c>
      <c r="C141" s="37">
        <v>0.57927005787037034</v>
      </c>
      <c r="D141" s="38" t="s">
        <v>16</v>
      </c>
      <c r="E141" s="39">
        <v>1209</v>
      </c>
      <c r="F141" s="40">
        <v>5.944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482</v>
      </c>
      <c r="C142" s="37">
        <v>0.57928118055555555</v>
      </c>
      <c r="D142" s="38" t="s">
        <v>16</v>
      </c>
      <c r="E142" s="39">
        <v>1303</v>
      </c>
      <c r="F142" s="40">
        <v>5.94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482</v>
      </c>
      <c r="C143" s="37">
        <v>0.58042973379629625</v>
      </c>
      <c r="D143" s="38" t="s">
        <v>16</v>
      </c>
      <c r="E143" s="39">
        <v>500</v>
      </c>
      <c r="F143" s="40">
        <v>5.9340000000000002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482</v>
      </c>
      <c r="C144" s="37">
        <v>0.58042973379629625</v>
      </c>
      <c r="D144" s="38" t="s">
        <v>16</v>
      </c>
      <c r="E144" s="39">
        <v>1200</v>
      </c>
      <c r="F144" s="40">
        <v>5.9359999999999999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482</v>
      </c>
      <c r="C145" s="37">
        <v>0.58043579861111116</v>
      </c>
      <c r="D145" s="38" t="s">
        <v>16</v>
      </c>
      <c r="E145" s="39">
        <v>4592</v>
      </c>
      <c r="F145" s="40">
        <v>5.9359999999999999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482</v>
      </c>
      <c r="C146" s="37">
        <v>0.58060347222222219</v>
      </c>
      <c r="D146" s="38" t="s">
        <v>16</v>
      </c>
      <c r="E146" s="39">
        <v>2090</v>
      </c>
      <c r="F146" s="40">
        <v>5.9320000000000004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482</v>
      </c>
      <c r="C147" s="37">
        <v>0.58318559027777783</v>
      </c>
      <c r="D147" s="38" t="s">
        <v>16</v>
      </c>
      <c r="E147" s="39">
        <v>523</v>
      </c>
      <c r="F147" s="40">
        <v>5.9320000000000004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482</v>
      </c>
      <c r="C148" s="37">
        <v>0.58324320601851853</v>
      </c>
      <c r="D148" s="38" t="s">
        <v>16</v>
      </c>
      <c r="E148" s="39">
        <v>515</v>
      </c>
      <c r="F148" s="40">
        <v>5.9320000000000004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482</v>
      </c>
      <c r="C149" s="37">
        <v>0.58454325231481485</v>
      </c>
      <c r="D149" s="38" t="s">
        <v>16</v>
      </c>
      <c r="E149" s="39">
        <v>1467</v>
      </c>
      <c r="F149" s="40">
        <v>5.9340000000000002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482</v>
      </c>
      <c r="C150" s="37">
        <v>0.58454600694444447</v>
      </c>
      <c r="D150" s="38" t="s">
        <v>16</v>
      </c>
      <c r="E150" s="39">
        <v>2247</v>
      </c>
      <c r="F150" s="40">
        <v>5.9340000000000002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482</v>
      </c>
      <c r="C151" s="37">
        <v>0.58498241898148151</v>
      </c>
      <c r="D151" s="38" t="s">
        <v>16</v>
      </c>
      <c r="E151" s="39">
        <v>1988</v>
      </c>
      <c r="F151" s="40">
        <v>5.9320000000000004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482</v>
      </c>
      <c r="C152" s="37">
        <v>0.58498241898148151</v>
      </c>
      <c r="D152" s="38" t="s">
        <v>16</v>
      </c>
      <c r="E152" s="39">
        <v>2070</v>
      </c>
      <c r="F152" s="40">
        <v>5.9320000000000004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482</v>
      </c>
      <c r="C153" s="37">
        <v>0.58498321759259264</v>
      </c>
      <c r="D153" s="38" t="s">
        <v>16</v>
      </c>
      <c r="E153" s="39">
        <v>500</v>
      </c>
      <c r="F153" s="40">
        <v>5.9320000000000004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482</v>
      </c>
      <c r="C154" s="37">
        <v>0.58498321759259264</v>
      </c>
      <c r="D154" s="38" t="s">
        <v>16</v>
      </c>
      <c r="E154" s="39">
        <v>967</v>
      </c>
      <c r="F154" s="40">
        <v>5.9320000000000004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482</v>
      </c>
      <c r="C155" s="37">
        <v>0.58498329861111109</v>
      </c>
      <c r="D155" s="38" t="s">
        <v>16</v>
      </c>
      <c r="E155" s="39">
        <v>405</v>
      </c>
      <c r="F155" s="40">
        <v>5.9320000000000004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482</v>
      </c>
      <c r="C156" s="37">
        <v>0.58498368055555561</v>
      </c>
      <c r="D156" s="38" t="s">
        <v>16</v>
      </c>
      <c r="E156" s="39">
        <v>116</v>
      </c>
      <c r="F156" s="40">
        <v>5.9320000000000004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482</v>
      </c>
      <c r="C157" s="37">
        <v>0.58537581018518514</v>
      </c>
      <c r="D157" s="38" t="s">
        <v>16</v>
      </c>
      <c r="E157" s="39">
        <v>1120</v>
      </c>
      <c r="F157" s="40">
        <v>5.93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482</v>
      </c>
      <c r="C158" s="37">
        <v>0.58690224537037039</v>
      </c>
      <c r="D158" s="38" t="s">
        <v>16</v>
      </c>
      <c r="E158" s="39">
        <v>7971</v>
      </c>
      <c r="F158" s="40">
        <v>5.9219999999999997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482</v>
      </c>
      <c r="C159" s="37">
        <v>0.58720534722222217</v>
      </c>
      <c r="D159" s="38" t="s">
        <v>16</v>
      </c>
      <c r="E159" s="39">
        <v>3337</v>
      </c>
      <c r="F159" s="40">
        <v>5.9219999999999997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482</v>
      </c>
      <c r="C160" s="37">
        <v>0.58901370370370365</v>
      </c>
      <c r="D160" s="38" t="s">
        <v>16</v>
      </c>
      <c r="E160" s="39">
        <v>5389</v>
      </c>
      <c r="F160" s="40">
        <v>5.93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482</v>
      </c>
      <c r="C161" s="37">
        <v>0.58905979166666667</v>
      </c>
      <c r="D161" s="38" t="s">
        <v>16</v>
      </c>
      <c r="E161" s="39">
        <v>401</v>
      </c>
      <c r="F161" s="40">
        <v>5.93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482</v>
      </c>
      <c r="C162" s="37">
        <v>0.58905979166666667</v>
      </c>
      <c r="D162" s="38" t="s">
        <v>16</v>
      </c>
      <c r="E162" s="39">
        <v>2396</v>
      </c>
      <c r="F162" s="40">
        <v>5.93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482</v>
      </c>
      <c r="C163" s="37">
        <v>0.59066671296296291</v>
      </c>
      <c r="D163" s="38" t="s">
        <v>16</v>
      </c>
      <c r="E163" s="39">
        <v>3571</v>
      </c>
      <c r="F163" s="40">
        <v>5.9340000000000002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482</v>
      </c>
      <c r="C164" s="37">
        <v>0.59070481481481485</v>
      </c>
      <c r="D164" s="38" t="s">
        <v>16</v>
      </c>
      <c r="E164" s="39">
        <v>3916</v>
      </c>
      <c r="F164" s="40">
        <v>5.9340000000000002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482</v>
      </c>
      <c r="C165" s="37">
        <v>0.59127856481481478</v>
      </c>
      <c r="D165" s="38" t="s">
        <v>16</v>
      </c>
      <c r="E165" s="39">
        <v>10</v>
      </c>
      <c r="F165" s="40">
        <v>5.9340000000000002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482</v>
      </c>
      <c r="C166" s="37">
        <v>0.59210969907407407</v>
      </c>
      <c r="D166" s="38" t="s">
        <v>16</v>
      </c>
      <c r="E166" s="39">
        <v>4303</v>
      </c>
      <c r="F166" s="40">
        <v>5.9359999999999999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482</v>
      </c>
      <c r="C167" s="37">
        <v>0.59211070601851856</v>
      </c>
      <c r="D167" s="38" t="s">
        <v>16</v>
      </c>
      <c r="E167" s="39">
        <v>3869</v>
      </c>
      <c r="F167" s="40">
        <v>5.9359999999999999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482</v>
      </c>
      <c r="C168" s="37">
        <v>0.59268245370370365</v>
      </c>
      <c r="D168" s="38" t="s">
        <v>16</v>
      </c>
      <c r="E168" s="39">
        <v>2601</v>
      </c>
      <c r="F168" s="40">
        <v>5.9359999999999999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482</v>
      </c>
      <c r="C169" s="37">
        <v>0.59275193287037042</v>
      </c>
      <c r="D169" s="38" t="s">
        <v>16</v>
      </c>
      <c r="E169" s="39">
        <v>1036</v>
      </c>
      <c r="F169" s="40">
        <v>5.9359999999999999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482</v>
      </c>
      <c r="C170" s="37">
        <v>0.59324613425925921</v>
      </c>
      <c r="D170" s="38" t="s">
        <v>16</v>
      </c>
      <c r="E170" s="39">
        <v>483</v>
      </c>
      <c r="F170" s="40">
        <v>5.9340000000000002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482</v>
      </c>
      <c r="C171" s="37">
        <v>0.59324613425925921</v>
      </c>
      <c r="D171" s="38" t="s">
        <v>16</v>
      </c>
      <c r="E171" s="39">
        <v>2159</v>
      </c>
      <c r="F171" s="40">
        <v>5.9340000000000002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482</v>
      </c>
      <c r="C172" s="37">
        <v>0.59324744212962965</v>
      </c>
      <c r="D172" s="38" t="s">
        <v>16</v>
      </c>
      <c r="E172" s="39">
        <v>500</v>
      </c>
      <c r="F172" s="40">
        <v>5.9340000000000002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482</v>
      </c>
      <c r="C173" s="37">
        <v>0.59329640046296295</v>
      </c>
      <c r="D173" s="38" t="s">
        <v>16</v>
      </c>
      <c r="E173" s="39">
        <v>1863</v>
      </c>
      <c r="F173" s="40">
        <v>5.9340000000000002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482</v>
      </c>
      <c r="C174" s="37">
        <v>0.59329836805555558</v>
      </c>
      <c r="D174" s="38" t="s">
        <v>16</v>
      </c>
      <c r="E174" s="39">
        <v>3476</v>
      </c>
      <c r="F174" s="40">
        <v>5.9279999999999999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482</v>
      </c>
      <c r="C175" s="37">
        <v>0.59329836805555558</v>
      </c>
      <c r="D175" s="38" t="s">
        <v>16</v>
      </c>
      <c r="E175" s="39">
        <v>36</v>
      </c>
      <c r="F175" s="40">
        <v>5.93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482</v>
      </c>
      <c r="C176" s="37">
        <v>0.59331996527777775</v>
      </c>
      <c r="D176" s="38" t="s">
        <v>16</v>
      </c>
      <c r="E176" s="39">
        <v>3845</v>
      </c>
      <c r="F176" s="40">
        <v>5.9279999999999999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482</v>
      </c>
      <c r="C177" s="37">
        <v>0.59394666666666662</v>
      </c>
      <c r="D177" s="38" t="s">
        <v>16</v>
      </c>
      <c r="E177" s="39">
        <v>155</v>
      </c>
      <c r="F177" s="40">
        <v>5.9340000000000002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482</v>
      </c>
      <c r="C178" s="37">
        <v>0.59394666666666662</v>
      </c>
      <c r="D178" s="38" t="s">
        <v>16</v>
      </c>
      <c r="E178" s="39">
        <v>218</v>
      </c>
      <c r="F178" s="40">
        <v>5.9340000000000002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482</v>
      </c>
      <c r="C179" s="37">
        <v>0.59394666666666662</v>
      </c>
      <c r="D179" s="38" t="s">
        <v>16</v>
      </c>
      <c r="E179" s="39">
        <v>1900</v>
      </c>
      <c r="F179" s="40">
        <v>5.9340000000000002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482</v>
      </c>
      <c r="C180" s="37">
        <v>0.59394666666666662</v>
      </c>
      <c r="D180" s="38" t="s">
        <v>16</v>
      </c>
      <c r="E180" s="39">
        <v>1593</v>
      </c>
      <c r="F180" s="40">
        <v>5.9340000000000002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482</v>
      </c>
      <c r="C181" s="37">
        <v>0.59398449074074078</v>
      </c>
      <c r="D181" s="38" t="s">
        <v>16</v>
      </c>
      <c r="E181" s="39">
        <v>4039</v>
      </c>
      <c r="F181" s="40">
        <v>5.9320000000000004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482</v>
      </c>
      <c r="C182" s="37">
        <v>0.59400030092592593</v>
      </c>
      <c r="D182" s="38" t="s">
        <v>16</v>
      </c>
      <c r="E182" s="39">
        <v>3000</v>
      </c>
      <c r="F182" s="40">
        <v>5.9320000000000004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482</v>
      </c>
      <c r="C183" s="37">
        <v>0.59732284722222218</v>
      </c>
      <c r="D183" s="38" t="s">
        <v>16</v>
      </c>
      <c r="E183" s="39">
        <v>4208</v>
      </c>
      <c r="F183" s="40">
        <v>5.9459999999999997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482</v>
      </c>
      <c r="C184" s="37">
        <v>0.59732401620370368</v>
      </c>
      <c r="D184" s="38" t="s">
        <v>16</v>
      </c>
      <c r="E184" s="39">
        <v>3225</v>
      </c>
      <c r="F184" s="40">
        <v>5.9459999999999997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482</v>
      </c>
      <c r="C185" s="37">
        <v>0.597381099537037</v>
      </c>
      <c r="D185" s="38" t="s">
        <v>16</v>
      </c>
      <c r="E185" s="39">
        <v>518</v>
      </c>
      <c r="F185" s="40">
        <v>5.9459999999999997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482</v>
      </c>
      <c r="C186" s="37">
        <v>0.59866725694444445</v>
      </c>
      <c r="D186" s="38" t="s">
        <v>16</v>
      </c>
      <c r="E186" s="39">
        <v>982</v>
      </c>
      <c r="F186" s="40">
        <v>5.9539999999999997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482</v>
      </c>
      <c r="C187" s="37">
        <v>0.59866725694444445</v>
      </c>
      <c r="D187" s="38" t="s">
        <v>16</v>
      </c>
      <c r="E187" s="39">
        <v>1394</v>
      </c>
      <c r="F187" s="40">
        <v>5.9539999999999997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482</v>
      </c>
      <c r="C188" s="37">
        <v>0.59866849537037037</v>
      </c>
      <c r="D188" s="38" t="s">
        <v>16</v>
      </c>
      <c r="E188" s="39">
        <v>2342</v>
      </c>
      <c r="F188" s="40">
        <v>5.9539999999999997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482</v>
      </c>
      <c r="C189" s="37">
        <v>0.60148974537037037</v>
      </c>
      <c r="D189" s="38" t="s">
        <v>16</v>
      </c>
      <c r="E189" s="39">
        <v>1144</v>
      </c>
      <c r="F189" s="40">
        <v>5.9539999999999997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>
        <v>44482</v>
      </c>
      <c r="C190" s="37">
        <v>0.6014911805555555</v>
      </c>
      <c r="D190" s="38" t="s">
        <v>16</v>
      </c>
      <c r="E190" s="39">
        <v>2999</v>
      </c>
      <c r="F190" s="40">
        <v>5.9480000000000004</v>
      </c>
      <c r="G190" s="41" t="s">
        <v>17</v>
      </c>
      <c r="H190" s="39" t="s">
        <v>18</v>
      </c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>
        <v>44482</v>
      </c>
      <c r="C191" s="37">
        <v>0.60154428240740743</v>
      </c>
      <c r="D191" s="38" t="s">
        <v>16</v>
      </c>
      <c r="E191" s="39">
        <v>10</v>
      </c>
      <c r="F191" s="40">
        <v>5.95</v>
      </c>
      <c r="G191" s="41" t="s">
        <v>17</v>
      </c>
      <c r="H191" s="39" t="s">
        <v>18</v>
      </c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>
        <v>44482</v>
      </c>
      <c r="C192" s="37">
        <v>0.60197008101851857</v>
      </c>
      <c r="D192" s="38" t="s">
        <v>16</v>
      </c>
      <c r="E192" s="39">
        <v>233</v>
      </c>
      <c r="F192" s="40">
        <v>5.9480000000000004</v>
      </c>
      <c r="G192" s="41" t="s">
        <v>17</v>
      </c>
      <c r="H192" s="39" t="s">
        <v>18</v>
      </c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>
        <v>44482</v>
      </c>
      <c r="C193" s="37">
        <v>0.60197008101851857</v>
      </c>
      <c r="D193" s="38" t="s">
        <v>16</v>
      </c>
      <c r="E193" s="39">
        <v>1494</v>
      </c>
      <c r="F193" s="40">
        <v>5.9480000000000004</v>
      </c>
      <c r="G193" s="41" t="s">
        <v>17</v>
      </c>
      <c r="H193" s="39" t="s">
        <v>18</v>
      </c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>
        <v>44482</v>
      </c>
      <c r="C194" s="37">
        <v>0.60197008101851857</v>
      </c>
      <c r="D194" s="38" t="s">
        <v>16</v>
      </c>
      <c r="E194" s="39">
        <v>701</v>
      </c>
      <c r="F194" s="40">
        <v>5.9480000000000004</v>
      </c>
      <c r="G194" s="41" t="s">
        <v>17</v>
      </c>
      <c r="H194" s="39" t="s">
        <v>18</v>
      </c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>
        <v>44482</v>
      </c>
      <c r="C195" s="37">
        <v>0.60197361111111114</v>
      </c>
      <c r="D195" s="38" t="s">
        <v>16</v>
      </c>
      <c r="E195" s="39">
        <v>500</v>
      </c>
      <c r="F195" s="40">
        <v>5.9480000000000004</v>
      </c>
      <c r="G195" s="41" t="s">
        <v>17</v>
      </c>
      <c r="H195" s="39" t="s">
        <v>18</v>
      </c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>
        <v>44482</v>
      </c>
      <c r="C196" s="37">
        <v>0.60283087962962967</v>
      </c>
      <c r="D196" s="38" t="s">
        <v>16</v>
      </c>
      <c r="E196" s="39">
        <v>11</v>
      </c>
      <c r="F196" s="40">
        <v>5.952</v>
      </c>
      <c r="G196" s="41" t="s">
        <v>17</v>
      </c>
      <c r="H196" s="39" t="s">
        <v>18</v>
      </c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>
        <v>44482</v>
      </c>
      <c r="C197" s="37">
        <v>0.60345554398148149</v>
      </c>
      <c r="D197" s="38" t="s">
        <v>16</v>
      </c>
      <c r="E197" s="39">
        <v>2896</v>
      </c>
      <c r="F197" s="40">
        <v>5.9560000000000004</v>
      </c>
      <c r="G197" s="41" t="s">
        <v>17</v>
      </c>
      <c r="H197" s="39" t="s">
        <v>18</v>
      </c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>
        <v>44482</v>
      </c>
      <c r="C198" s="37">
        <v>0.60415237268518518</v>
      </c>
      <c r="D198" s="38" t="s">
        <v>16</v>
      </c>
      <c r="E198" s="39">
        <v>2381</v>
      </c>
      <c r="F198" s="40">
        <v>5.96</v>
      </c>
      <c r="G198" s="41" t="s">
        <v>17</v>
      </c>
      <c r="H198" s="39" t="s">
        <v>18</v>
      </c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>
        <v>44482</v>
      </c>
      <c r="C199" s="37">
        <v>0.60418045138888887</v>
      </c>
      <c r="D199" s="38" t="s">
        <v>16</v>
      </c>
      <c r="E199" s="39">
        <v>4081</v>
      </c>
      <c r="F199" s="40">
        <v>5.96</v>
      </c>
      <c r="G199" s="41" t="s">
        <v>17</v>
      </c>
      <c r="H199" s="39" t="s">
        <v>18</v>
      </c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>
        <v>44482</v>
      </c>
      <c r="C200" s="37">
        <v>0.6042036458333333</v>
      </c>
      <c r="D200" s="38" t="s">
        <v>16</v>
      </c>
      <c r="E200" s="39">
        <v>500</v>
      </c>
      <c r="F200" s="40">
        <v>5.96</v>
      </c>
      <c r="G200" s="41" t="s">
        <v>17</v>
      </c>
      <c r="H200" s="39" t="s">
        <v>18</v>
      </c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>
        <v>44482</v>
      </c>
      <c r="C201" s="37">
        <v>0.60420802083333336</v>
      </c>
      <c r="D201" s="38" t="s">
        <v>16</v>
      </c>
      <c r="E201" s="39">
        <v>988</v>
      </c>
      <c r="F201" s="40">
        <v>5.96</v>
      </c>
      <c r="G201" s="41" t="s">
        <v>17</v>
      </c>
      <c r="H201" s="39" t="s">
        <v>18</v>
      </c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>
        <v>44482</v>
      </c>
      <c r="C202" s="37">
        <v>0.60422679398148149</v>
      </c>
      <c r="D202" s="38" t="s">
        <v>16</v>
      </c>
      <c r="E202" s="39">
        <v>2064</v>
      </c>
      <c r="F202" s="40">
        <v>5.96</v>
      </c>
      <c r="G202" s="41" t="s">
        <v>17</v>
      </c>
      <c r="H202" s="39" t="s">
        <v>18</v>
      </c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>
        <v>44482</v>
      </c>
      <c r="C203" s="37">
        <v>0.60446659722222218</v>
      </c>
      <c r="D203" s="38" t="s">
        <v>16</v>
      </c>
      <c r="E203" s="39">
        <v>12</v>
      </c>
      <c r="F203" s="40">
        <v>5.96</v>
      </c>
      <c r="G203" s="41" t="s">
        <v>17</v>
      </c>
      <c r="H203" s="39" t="s">
        <v>18</v>
      </c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>
        <v>44482</v>
      </c>
      <c r="C204" s="37">
        <v>0.60499928240740741</v>
      </c>
      <c r="D204" s="38" t="s">
        <v>16</v>
      </c>
      <c r="E204" s="39">
        <v>2213</v>
      </c>
      <c r="F204" s="40">
        <v>5.9580000000000002</v>
      </c>
      <c r="G204" s="41" t="s">
        <v>17</v>
      </c>
      <c r="H204" s="39" t="s">
        <v>18</v>
      </c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>
        <v>44482</v>
      </c>
      <c r="C205" s="37">
        <v>0.6050053125</v>
      </c>
      <c r="D205" s="38" t="s">
        <v>16</v>
      </c>
      <c r="E205" s="39">
        <v>550</v>
      </c>
      <c r="F205" s="40">
        <v>5.9560000000000004</v>
      </c>
      <c r="G205" s="41" t="s">
        <v>17</v>
      </c>
      <c r="H205" s="39" t="s">
        <v>18</v>
      </c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>
        <v>44482</v>
      </c>
      <c r="C206" s="37">
        <v>0.6050053125</v>
      </c>
      <c r="D206" s="38" t="s">
        <v>16</v>
      </c>
      <c r="E206" s="39">
        <v>777</v>
      </c>
      <c r="F206" s="40">
        <v>5.9580000000000002</v>
      </c>
      <c r="G206" s="41" t="s">
        <v>17</v>
      </c>
      <c r="H206" s="39" t="s">
        <v>18</v>
      </c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>
        <v>44482</v>
      </c>
      <c r="C207" s="37">
        <v>0.60540946759259262</v>
      </c>
      <c r="D207" s="38" t="s">
        <v>16</v>
      </c>
      <c r="E207" s="39">
        <v>2264</v>
      </c>
      <c r="F207" s="40">
        <v>5.9539999999999997</v>
      </c>
      <c r="G207" s="41" t="s">
        <v>17</v>
      </c>
      <c r="H207" s="39" t="s">
        <v>18</v>
      </c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>
        <v>44482</v>
      </c>
      <c r="C208" s="37">
        <v>0.60603774305555558</v>
      </c>
      <c r="D208" s="38" t="s">
        <v>16</v>
      </c>
      <c r="E208" s="39">
        <v>1944</v>
      </c>
      <c r="F208" s="40">
        <v>5.9619999999999997</v>
      </c>
      <c r="G208" s="41" t="s">
        <v>17</v>
      </c>
      <c r="H208" s="39" t="s">
        <v>18</v>
      </c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>
        <v>44482</v>
      </c>
      <c r="C209" s="37">
        <v>0.60603774305555558</v>
      </c>
      <c r="D209" s="38" t="s">
        <v>16</v>
      </c>
      <c r="E209" s="39">
        <v>1075</v>
      </c>
      <c r="F209" s="40">
        <v>5.9619999999999997</v>
      </c>
      <c r="G209" s="41" t="s">
        <v>17</v>
      </c>
      <c r="H209" s="39" t="s">
        <v>18</v>
      </c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>
        <v>44482</v>
      </c>
      <c r="C210" s="37">
        <v>0.60604347222222221</v>
      </c>
      <c r="D210" s="38" t="s">
        <v>16</v>
      </c>
      <c r="E210" s="39">
        <v>1594</v>
      </c>
      <c r="F210" s="40">
        <v>5.9619999999999997</v>
      </c>
      <c r="G210" s="41" t="s">
        <v>17</v>
      </c>
      <c r="H210" s="39" t="s">
        <v>18</v>
      </c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>
        <v>44482</v>
      </c>
      <c r="C211" s="37">
        <v>0.60719606481481481</v>
      </c>
      <c r="D211" s="38" t="s">
        <v>16</v>
      </c>
      <c r="E211" s="39">
        <v>1072</v>
      </c>
      <c r="F211" s="40">
        <v>5.9660000000000002</v>
      </c>
      <c r="G211" s="41" t="s">
        <v>17</v>
      </c>
      <c r="H211" s="39" t="s">
        <v>18</v>
      </c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>
        <v>44482</v>
      </c>
      <c r="C212" s="37">
        <v>0.6077141782407407</v>
      </c>
      <c r="D212" s="38" t="s">
        <v>16</v>
      </c>
      <c r="E212" s="39">
        <v>1335</v>
      </c>
      <c r="F212" s="40">
        <v>5.9660000000000002</v>
      </c>
      <c r="G212" s="41" t="s">
        <v>17</v>
      </c>
      <c r="H212" s="39" t="s">
        <v>18</v>
      </c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>
        <v>44482</v>
      </c>
      <c r="C213" s="37">
        <v>0.60800486111111107</v>
      </c>
      <c r="D213" s="38" t="s">
        <v>16</v>
      </c>
      <c r="E213" s="39">
        <v>996</v>
      </c>
      <c r="F213" s="40">
        <v>5.968</v>
      </c>
      <c r="G213" s="41" t="s">
        <v>17</v>
      </c>
      <c r="H213" s="39" t="s">
        <v>18</v>
      </c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>
        <v>44482</v>
      </c>
      <c r="C214" s="37">
        <v>0.60817912037037036</v>
      </c>
      <c r="D214" s="38" t="s">
        <v>16</v>
      </c>
      <c r="E214" s="39">
        <v>81</v>
      </c>
      <c r="F214" s="40">
        <v>5.9660000000000002</v>
      </c>
      <c r="G214" s="41" t="s">
        <v>17</v>
      </c>
      <c r="H214" s="39" t="s">
        <v>18</v>
      </c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>
        <v>44482</v>
      </c>
      <c r="C215" s="37">
        <v>0.6081791319444444</v>
      </c>
      <c r="D215" s="38" t="s">
        <v>16</v>
      </c>
      <c r="E215" s="39">
        <v>952</v>
      </c>
      <c r="F215" s="40">
        <v>5.9660000000000002</v>
      </c>
      <c r="G215" s="41" t="s">
        <v>17</v>
      </c>
      <c r="H215" s="39" t="s">
        <v>18</v>
      </c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>
        <v>44482</v>
      </c>
      <c r="C216" s="37">
        <v>0.61140313657407408</v>
      </c>
      <c r="D216" s="38" t="s">
        <v>16</v>
      </c>
      <c r="E216" s="39">
        <v>4342</v>
      </c>
      <c r="F216" s="40">
        <v>5.968</v>
      </c>
      <c r="G216" s="41" t="s">
        <v>17</v>
      </c>
      <c r="H216" s="39" t="s">
        <v>18</v>
      </c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>
        <v>44482</v>
      </c>
      <c r="C217" s="37">
        <v>0.61173859953703702</v>
      </c>
      <c r="D217" s="38" t="s">
        <v>16</v>
      </c>
      <c r="E217" s="39">
        <v>1267</v>
      </c>
      <c r="F217" s="40">
        <v>5.9660000000000002</v>
      </c>
      <c r="G217" s="41" t="s">
        <v>17</v>
      </c>
      <c r="H217" s="39" t="s">
        <v>18</v>
      </c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>
        <v>44482</v>
      </c>
      <c r="C218" s="37">
        <v>0.61174730324074078</v>
      </c>
      <c r="D218" s="38" t="s">
        <v>16</v>
      </c>
      <c r="E218" s="39">
        <v>1682</v>
      </c>
      <c r="F218" s="40">
        <v>5.9660000000000002</v>
      </c>
      <c r="G218" s="41" t="s">
        <v>17</v>
      </c>
      <c r="H218" s="39" t="s">
        <v>18</v>
      </c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>
        <v>44482</v>
      </c>
      <c r="C219" s="37">
        <v>0.6129318055555556</v>
      </c>
      <c r="D219" s="38" t="s">
        <v>16</v>
      </c>
      <c r="E219" s="39">
        <v>1288</v>
      </c>
      <c r="F219" s="40">
        <v>5.9640000000000004</v>
      </c>
      <c r="G219" s="41" t="s">
        <v>17</v>
      </c>
      <c r="H219" s="39" t="s">
        <v>18</v>
      </c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>
        <v>44482</v>
      </c>
      <c r="C220" s="37">
        <v>0.6137873958333333</v>
      </c>
      <c r="D220" s="38" t="s">
        <v>16</v>
      </c>
      <c r="E220" s="39">
        <v>1613</v>
      </c>
      <c r="F220" s="40">
        <v>5.968</v>
      </c>
      <c r="G220" s="41" t="s">
        <v>17</v>
      </c>
      <c r="H220" s="39" t="s">
        <v>18</v>
      </c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>
        <v>44482</v>
      </c>
      <c r="C221" s="37">
        <v>0.61479408564814819</v>
      </c>
      <c r="D221" s="38" t="s">
        <v>16</v>
      </c>
      <c r="E221" s="39">
        <v>1406</v>
      </c>
      <c r="F221" s="40">
        <v>5.9619999999999997</v>
      </c>
      <c r="G221" s="41" t="s">
        <v>17</v>
      </c>
      <c r="H221" s="39" t="s">
        <v>18</v>
      </c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>
        <v>44482</v>
      </c>
      <c r="C222" s="37">
        <v>0.61534915509259258</v>
      </c>
      <c r="D222" s="38" t="s">
        <v>16</v>
      </c>
      <c r="E222" s="39">
        <v>1546</v>
      </c>
      <c r="F222" s="40">
        <v>5.9580000000000002</v>
      </c>
      <c r="G222" s="41" t="s">
        <v>17</v>
      </c>
      <c r="H222" s="39" t="s">
        <v>18</v>
      </c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>
        <v>44482</v>
      </c>
      <c r="C223" s="37">
        <v>0.6162764467592593</v>
      </c>
      <c r="D223" s="38" t="s">
        <v>16</v>
      </c>
      <c r="E223" s="39">
        <v>274</v>
      </c>
      <c r="F223" s="40">
        <v>5.96</v>
      </c>
      <c r="G223" s="41" t="s">
        <v>17</v>
      </c>
      <c r="H223" s="39" t="s">
        <v>18</v>
      </c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>
        <v>44482</v>
      </c>
      <c r="C224" s="37">
        <v>0.6162764467592593</v>
      </c>
      <c r="D224" s="38" t="s">
        <v>16</v>
      </c>
      <c r="E224" s="39">
        <v>1235</v>
      </c>
      <c r="F224" s="40">
        <v>5.96</v>
      </c>
      <c r="G224" s="41" t="s">
        <v>17</v>
      </c>
      <c r="H224" s="39" t="s">
        <v>18</v>
      </c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>
        <v>44482</v>
      </c>
      <c r="C225" s="37">
        <v>0.6162764467592593</v>
      </c>
      <c r="D225" s="38" t="s">
        <v>16</v>
      </c>
      <c r="E225" s="39">
        <v>1777</v>
      </c>
      <c r="F225" s="40">
        <v>5.96</v>
      </c>
      <c r="G225" s="41" t="s">
        <v>17</v>
      </c>
      <c r="H225" s="39" t="s">
        <v>18</v>
      </c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>
        <v>44482</v>
      </c>
      <c r="C226" s="37">
        <v>0.61627900462962959</v>
      </c>
      <c r="D226" s="38" t="s">
        <v>16</v>
      </c>
      <c r="E226" s="39">
        <v>1612</v>
      </c>
      <c r="F226" s="40">
        <v>5.96</v>
      </c>
      <c r="G226" s="41" t="s">
        <v>17</v>
      </c>
      <c r="H226" s="39" t="s">
        <v>18</v>
      </c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>
        <v>44482</v>
      </c>
      <c r="C227" s="37">
        <v>0.61664940972222226</v>
      </c>
      <c r="D227" s="38" t="s">
        <v>16</v>
      </c>
      <c r="E227" s="39">
        <v>1332</v>
      </c>
      <c r="F227" s="40">
        <v>5.9539999999999997</v>
      </c>
      <c r="G227" s="41" t="s">
        <v>17</v>
      </c>
      <c r="H227" s="39" t="s">
        <v>18</v>
      </c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>
        <v>44482</v>
      </c>
      <c r="C228" s="37">
        <v>0.61664940972222226</v>
      </c>
      <c r="D228" s="38" t="s">
        <v>16</v>
      </c>
      <c r="E228" s="39">
        <v>393</v>
      </c>
      <c r="F228" s="40">
        <v>5.9539999999999997</v>
      </c>
      <c r="G228" s="41" t="s">
        <v>17</v>
      </c>
      <c r="H228" s="39" t="s">
        <v>18</v>
      </c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>
        <v>44482</v>
      </c>
      <c r="C229" s="37">
        <v>0.61696559027777775</v>
      </c>
      <c r="D229" s="38" t="s">
        <v>16</v>
      </c>
      <c r="E229" s="39">
        <v>842</v>
      </c>
      <c r="F229" s="40">
        <v>5.952</v>
      </c>
      <c r="G229" s="41" t="s">
        <v>17</v>
      </c>
      <c r="H229" s="39" t="s">
        <v>18</v>
      </c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>
        <v>44482</v>
      </c>
      <c r="C230" s="37">
        <v>0.61696559027777775</v>
      </c>
      <c r="D230" s="38" t="s">
        <v>16</v>
      </c>
      <c r="E230" s="39">
        <v>989</v>
      </c>
      <c r="F230" s="40">
        <v>5.952</v>
      </c>
      <c r="G230" s="41" t="s">
        <v>17</v>
      </c>
      <c r="H230" s="39" t="s">
        <v>18</v>
      </c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>
        <v>44482</v>
      </c>
      <c r="C231" s="37">
        <v>0.61696559027777775</v>
      </c>
      <c r="D231" s="38" t="s">
        <v>16</v>
      </c>
      <c r="E231" s="39">
        <v>304</v>
      </c>
      <c r="F231" s="40">
        <v>5.952</v>
      </c>
      <c r="G231" s="41" t="s">
        <v>17</v>
      </c>
      <c r="H231" s="39" t="s">
        <v>18</v>
      </c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>
        <v>44482</v>
      </c>
      <c r="C232" s="37">
        <v>0.61718940972222225</v>
      </c>
      <c r="D232" s="38" t="s">
        <v>16</v>
      </c>
      <c r="E232" s="39">
        <v>2912</v>
      </c>
      <c r="F232" s="40">
        <v>5.9539999999999997</v>
      </c>
      <c r="G232" s="41" t="s">
        <v>17</v>
      </c>
      <c r="H232" s="39" t="s">
        <v>18</v>
      </c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>
        <v>44482</v>
      </c>
      <c r="C233" s="37">
        <v>0.61865425925925921</v>
      </c>
      <c r="D233" s="38" t="s">
        <v>16</v>
      </c>
      <c r="E233" s="39">
        <v>2170</v>
      </c>
      <c r="F233" s="40">
        <v>5.9560000000000004</v>
      </c>
      <c r="G233" s="41" t="s">
        <v>17</v>
      </c>
      <c r="H233" s="39" t="s">
        <v>18</v>
      </c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>
        <v>44482</v>
      </c>
      <c r="C234" s="37">
        <v>0.61867769675925921</v>
      </c>
      <c r="D234" s="38" t="s">
        <v>16</v>
      </c>
      <c r="E234" s="39">
        <v>2687</v>
      </c>
      <c r="F234" s="40">
        <v>5.9560000000000004</v>
      </c>
      <c r="G234" s="41" t="s">
        <v>17</v>
      </c>
      <c r="H234" s="39" t="s">
        <v>18</v>
      </c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>
        <v>44482</v>
      </c>
      <c r="C235" s="37">
        <v>0.61967915509259264</v>
      </c>
      <c r="D235" s="38" t="s">
        <v>16</v>
      </c>
      <c r="E235" s="39">
        <v>1297</v>
      </c>
      <c r="F235" s="40">
        <v>5.9560000000000004</v>
      </c>
      <c r="G235" s="41" t="s">
        <v>17</v>
      </c>
      <c r="H235" s="39" t="s">
        <v>18</v>
      </c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>
        <v>44482</v>
      </c>
      <c r="C236" s="37">
        <v>0.6210811805555555</v>
      </c>
      <c r="D236" s="38" t="s">
        <v>16</v>
      </c>
      <c r="E236" s="39">
        <v>1446</v>
      </c>
      <c r="F236" s="40">
        <v>5.96</v>
      </c>
      <c r="G236" s="41" t="s">
        <v>17</v>
      </c>
      <c r="H236" s="39" t="s">
        <v>18</v>
      </c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>
        <v>44482</v>
      </c>
      <c r="C237" s="37">
        <v>0.62125333333333332</v>
      </c>
      <c r="D237" s="38" t="s">
        <v>16</v>
      </c>
      <c r="E237" s="39">
        <v>3818</v>
      </c>
      <c r="F237" s="40">
        <v>5.9580000000000002</v>
      </c>
      <c r="G237" s="41" t="s">
        <v>17</v>
      </c>
      <c r="H237" s="39" t="s">
        <v>18</v>
      </c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>
        <v>44482</v>
      </c>
      <c r="C238" s="37">
        <v>0.62198771990740742</v>
      </c>
      <c r="D238" s="38" t="s">
        <v>16</v>
      </c>
      <c r="E238" s="39">
        <v>2075</v>
      </c>
      <c r="F238" s="40">
        <v>5.9560000000000004</v>
      </c>
      <c r="G238" s="41" t="s">
        <v>17</v>
      </c>
      <c r="H238" s="39" t="s">
        <v>18</v>
      </c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>
        <v>44482</v>
      </c>
      <c r="C239" s="37">
        <v>0.62455842592592592</v>
      </c>
      <c r="D239" s="38" t="s">
        <v>16</v>
      </c>
      <c r="E239" s="39">
        <v>2632</v>
      </c>
      <c r="F239" s="40">
        <v>5.9619999999999997</v>
      </c>
      <c r="G239" s="41" t="s">
        <v>17</v>
      </c>
      <c r="H239" s="39" t="s">
        <v>18</v>
      </c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>
        <v>44482</v>
      </c>
      <c r="C240" s="37">
        <v>0.62513210648148143</v>
      </c>
      <c r="D240" s="38" t="s">
        <v>16</v>
      </c>
      <c r="E240" s="39">
        <v>3941</v>
      </c>
      <c r="F240" s="40">
        <v>5.9580000000000002</v>
      </c>
      <c r="G240" s="41" t="s">
        <v>17</v>
      </c>
      <c r="H240" s="39" t="s">
        <v>18</v>
      </c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>
        <v>44482</v>
      </c>
      <c r="C241" s="37">
        <v>0.62565663194444443</v>
      </c>
      <c r="D241" s="38" t="s">
        <v>16</v>
      </c>
      <c r="E241" s="39">
        <v>1595</v>
      </c>
      <c r="F241" s="40">
        <v>5.952</v>
      </c>
      <c r="G241" s="41" t="s">
        <v>17</v>
      </c>
      <c r="H241" s="39" t="s">
        <v>18</v>
      </c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>
        <v>44482</v>
      </c>
      <c r="C242" s="37">
        <v>0.62727359953703699</v>
      </c>
      <c r="D242" s="38" t="s">
        <v>16</v>
      </c>
      <c r="E242" s="39">
        <v>1751</v>
      </c>
      <c r="F242" s="40">
        <v>5.95</v>
      </c>
      <c r="G242" s="41" t="s">
        <v>17</v>
      </c>
      <c r="H242" s="39" t="s">
        <v>18</v>
      </c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>
        <v>44482</v>
      </c>
      <c r="C243" s="37">
        <v>0.6278262731481481</v>
      </c>
      <c r="D243" s="38" t="s">
        <v>16</v>
      </c>
      <c r="E243" s="39">
        <v>1834</v>
      </c>
      <c r="F243" s="40">
        <v>5.9480000000000004</v>
      </c>
      <c r="G243" s="41" t="s">
        <v>17</v>
      </c>
      <c r="H243" s="39" t="s">
        <v>18</v>
      </c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>
        <v>44482</v>
      </c>
      <c r="C244" s="37">
        <v>0.63108239583333336</v>
      </c>
      <c r="D244" s="38" t="s">
        <v>16</v>
      </c>
      <c r="E244" s="39">
        <v>1116</v>
      </c>
      <c r="F244" s="40">
        <v>5.9459999999999997</v>
      </c>
      <c r="G244" s="41" t="s">
        <v>17</v>
      </c>
      <c r="H244" s="39" t="s">
        <v>18</v>
      </c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>
        <v>44482</v>
      </c>
      <c r="C245" s="37">
        <v>0.63234186342592591</v>
      </c>
      <c r="D245" s="38" t="s">
        <v>16</v>
      </c>
      <c r="E245" s="39">
        <v>631</v>
      </c>
      <c r="F245" s="40">
        <v>5.9420000000000002</v>
      </c>
      <c r="G245" s="41" t="s">
        <v>17</v>
      </c>
      <c r="H245" s="39" t="s">
        <v>18</v>
      </c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>
        <v>44482</v>
      </c>
      <c r="C246" s="37">
        <v>0.63234186342592591</v>
      </c>
      <c r="D246" s="38" t="s">
        <v>16</v>
      </c>
      <c r="E246" s="39">
        <v>856</v>
      </c>
      <c r="F246" s="40">
        <v>5.9420000000000002</v>
      </c>
      <c r="G246" s="41" t="s">
        <v>17</v>
      </c>
      <c r="H246" s="39" t="s">
        <v>18</v>
      </c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>
        <v>44482</v>
      </c>
      <c r="C247" s="37">
        <v>0.63264652777777775</v>
      </c>
      <c r="D247" s="38" t="s">
        <v>16</v>
      </c>
      <c r="E247" s="39">
        <v>1000</v>
      </c>
      <c r="F247" s="40">
        <v>5.9379999999999997</v>
      </c>
      <c r="G247" s="41" t="s">
        <v>17</v>
      </c>
      <c r="H247" s="39" t="s">
        <v>18</v>
      </c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>
        <v>44482</v>
      </c>
      <c r="C248" s="37">
        <v>0.63290819444444446</v>
      </c>
      <c r="D248" s="38" t="s">
        <v>16</v>
      </c>
      <c r="E248" s="39">
        <v>1321</v>
      </c>
      <c r="F248" s="40">
        <v>5.9379999999999997</v>
      </c>
      <c r="G248" s="41" t="s">
        <v>17</v>
      </c>
      <c r="H248" s="39" t="s">
        <v>18</v>
      </c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>
        <v>44482</v>
      </c>
      <c r="C249" s="37">
        <v>0.63434365740740739</v>
      </c>
      <c r="D249" s="38" t="s">
        <v>16</v>
      </c>
      <c r="E249" s="39">
        <v>596</v>
      </c>
      <c r="F249" s="40">
        <v>5.9420000000000002</v>
      </c>
      <c r="G249" s="41" t="s">
        <v>17</v>
      </c>
      <c r="H249" s="39" t="s">
        <v>18</v>
      </c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>
        <v>44482</v>
      </c>
      <c r="C250" s="37">
        <v>0.63434365740740739</v>
      </c>
      <c r="D250" s="38" t="s">
        <v>16</v>
      </c>
      <c r="E250" s="39">
        <v>1618</v>
      </c>
      <c r="F250" s="40">
        <v>5.9420000000000002</v>
      </c>
      <c r="G250" s="41" t="s">
        <v>17</v>
      </c>
      <c r="H250" s="39" t="s">
        <v>18</v>
      </c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>
        <v>44482</v>
      </c>
      <c r="C251" s="37">
        <v>0.63549703703703708</v>
      </c>
      <c r="D251" s="38" t="s">
        <v>16</v>
      </c>
      <c r="E251" s="39">
        <v>2374</v>
      </c>
      <c r="F251" s="40">
        <v>5.9420000000000002</v>
      </c>
      <c r="G251" s="41" t="s">
        <v>17</v>
      </c>
      <c r="H251" s="39" t="s">
        <v>18</v>
      </c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>
        <v>44482</v>
      </c>
      <c r="C252" s="37">
        <v>0.63692577546296292</v>
      </c>
      <c r="D252" s="38" t="s">
        <v>16</v>
      </c>
      <c r="E252" s="39">
        <v>1099</v>
      </c>
      <c r="F252" s="40">
        <v>5.9459999999999997</v>
      </c>
      <c r="G252" s="41" t="s">
        <v>17</v>
      </c>
      <c r="H252" s="39" t="s">
        <v>18</v>
      </c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>
        <v>44482</v>
      </c>
      <c r="C253" s="37">
        <v>0.63706650462962966</v>
      </c>
      <c r="D253" s="38" t="s">
        <v>16</v>
      </c>
      <c r="E253" s="39">
        <v>218</v>
      </c>
      <c r="F253" s="40">
        <v>5.944</v>
      </c>
      <c r="G253" s="41" t="s">
        <v>17</v>
      </c>
      <c r="H253" s="39" t="s">
        <v>18</v>
      </c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>
        <v>44482</v>
      </c>
      <c r="C254" s="37">
        <v>0.63706650462962966</v>
      </c>
      <c r="D254" s="38" t="s">
        <v>16</v>
      </c>
      <c r="E254" s="39">
        <v>137</v>
      </c>
      <c r="F254" s="40">
        <v>5.944</v>
      </c>
      <c r="G254" s="41" t="s">
        <v>17</v>
      </c>
      <c r="H254" s="39" t="s">
        <v>18</v>
      </c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>
        <v>44482</v>
      </c>
      <c r="C255" s="37">
        <v>0.63706650462962966</v>
      </c>
      <c r="D255" s="38" t="s">
        <v>16</v>
      </c>
      <c r="E255" s="39">
        <v>2026</v>
      </c>
      <c r="F255" s="40">
        <v>5.944</v>
      </c>
      <c r="G255" s="41" t="s">
        <v>17</v>
      </c>
      <c r="H255" s="39" t="s">
        <v>18</v>
      </c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>
        <v>44482</v>
      </c>
      <c r="C256" s="37">
        <v>0.63706650462962966</v>
      </c>
      <c r="D256" s="38" t="s">
        <v>16</v>
      </c>
      <c r="E256" s="39">
        <v>1436</v>
      </c>
      <c r="F256" s="40">
        <v>5.944</v>
      </c>
      <c r="G256" s="41" t="s">
        <v>17</v>
      </c>
      <c r="H256" s="39" t="s">
        <v>18</v>
      </c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>
        <v>44482</v>
      </c>
      <c r="C257" s="37">
        <v>0.63893766203703706</v>
      </c>
      <c r="D257" s="38" t="s">
        <v>16</v>
      </c>
      <c r="E257" s="39">
        <v>2419</v>
      </c>
      <c r="F257" s="40">
        <v>5.9459999999999997</v>
      </c>
      <c r="G257" s="41" t="s">
        <v>17</v>
      </c>
      <c r="H257" s="39" t="s">
        <v>18</v>
      </c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>
        <v>44482</v>
      </c>
      <c r="C258" s="37">
        <v>0.63985171296296295</v>
      </c>
      <c r="D258" s="38" t="s">
        <v>16</v>
      </c>
      <c r="E258" s="39">
        <v>1009</v>
      </c>
      <c r="F258" s="40">
        <v>5.9480000000000004</v>
      </c>
      <c r="G258" s="41" t="s">
        <v>17</v>
      </c>
      <c r="H258" s="39" t="s">
        <v>18</v>
      </c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>
        <v>44482</v>
      </c>
      <c r="C259" s="37">
        <v>0.63985171296296295</v>
      </c>
      <c r="D259" s="38" t="s">
        <v>16</v>
      </c>
      <c r="E259" s="39">
        <v>1259</v>
      </c>
      <c r="F259" s="40">
        <v>5.9480000000000004</v>
      </c>
      <c r="G259" s="41" t="s">
        <v>17</v>
      </c>
      <c r="H259" s="39" t="s">
        <v>18</v>
      </c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>
        <v>44482</v>
      </c>
      <c r="C260" s="37">
        <v>0.63985329861111107</v>
      </c>
      <c r="D260" s="38" t="s">
        <v>16</v>
      </c>
      <c r="E260" s="39">
        <v>1009</v>
      </c>
      <c r="F260" s="40">
        <v>5.9480000000000004</v>
      </c>
      <c r="G260" s="41" t="s">
        <v>17</v>
      </c>
      <c r="H260" s="39" t="s">
        <v>18</v>
      </c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>
        <v>44482</v>
      </c>
      <c r="C261" s="37">
        <v>0.641096712962963</v>
      </c>
      <c r="D261" s="38" t="s">
        <v>16</v>
      </c>
      <c r="E261" s="39">
        <v>1259</v>
      </c>
      <c r="F261" s="40">
        <v>5.9480000000000004</v>
      </c>
      <c r="G261" s="41" t="s">
        <v>17</v>
      </c>
      <c r="H261" s="39" t="s">
        <v>18</v>
      </c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>
        <v>44482</v>
      </c>
      <c r="C262" s="37">
        <v>0.64316688657407406</v>
      </c>
      <c r="D262" s="38" t="s">
        <v>16</v>
      </c>
      <c r="E262" s="39">
        <v>748</v>
      </c>
      <c r="F262" s="40">
        <v>5.952</v>
      </c>
      <c r="G262" s="41" t="s">
        <v>17</v>
      </c>
      <c r="H262" s="39" t="s">
        <v>18</v>
      </c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>
        <v>44482</v>
      </c>
      <c r="C263" s="37">
        <v>0.64378650462962961</v>
      </c>
      <c r="D263" s="38" t="s">
        <v>16</v>
      </c>
      <c r="E263" s="39">
        <v>1655</v>
      </c>
      <c r="F263" s="40">
        <v>5.9560000000000004</v>
      </c>
      <c r="G263" s="41" t="s">
        <v>17</v>
      </c>
      <c r="H263" s="39" t="s">
        <v>18</v>
      </c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>
        <v>44482</v>
      </c>
      <c r="C264" s="37">
        <v>0.64419105324074077</v>
      </c>
      <c r="D264" s="38" t="s">
        <v>16</v>
      </c>
      <c r="E264" s="39">
        <v>1297</v>
      </c>
      <c r="F264" s="40">
        <v>5.9539999999999997</v>
      </c>
      <c r="G264" s="41" t="s">
        <v>17</v>
      </c>
      <c r="H264" s="39" t="s">
        <v>18</v>
      </c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>
        <v>44482</v>
      </c>
      <c r="C265" s="37">
        <v>0.64419268518518513</v>
      </c>
      <c r="D265" s="38" t="s">
        <v>16</v>
      </c>
      <c r="E265" s="39">
        <v>1652</v>
      </c>
      <c r="F265" s="40">
        <v>5.9539999999999997</v>
      </c>
      <c r="G265" s="41" t="s">
        <v>17</v>
      </c>
      <c r="H265" s="39" t="s">
        <v>18</v>
      </c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>
        <v>44482</v>
      </c>
      <c r="C266" s="37">
        <v>0.644933125</v>
      </c>
      <c r="D266" s="38" t="s">
        <v>16</v>
      </c>
      <c r="E266" s="39">
        <v>1177</v>
      </c>
      <c r="F266" s="40">
        <v>5.9560000000000004</v>
      </c>
      <c r="G266" s="41" t="s">
        <v>17</v>
      </c>
      <c r="H266" s="39" t="s">
        <v>18</v>
      </c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>
        <v>44482</v>
      </c>
      <c r="C267" s="37">
        <v>0.644933125</v>
      </c>
      <c r="D267" s="38" t="s">
        <v>16</v>
      </c>
      <c r="E267" s="39">
        <v>111</v>
      </c>
      <c r="F267" s="40">
        <v>5.9560000000000004</v>
      </c>
      <c r="G267" s="41" t="s">
        <v>17</v>
      </c>
      <c r="H267" s="39" t="s">
        <v>18</v>
      </c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>
        <v>44482</v>
      </c>
      <c r="C268" s="37">
        <v>0.64677474537037039</v>
      </c>
      <c r="D268" s="38" t="s">
        <v>16</v>
      </c>
      <c r="E268" s="39">
        <v>1785</v>
      </c>
      <c r="F268" s="40">
        <v>5.96</v>
      </c>
      <c r="G268" s="41" t="s">
        <v>17</v>
      </c>
      <c r="H268" s="39" t="s">
        <v>18</v>
      </c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>
        <v>44482</v>
      </c>
      <c r="C269" s="37">
        <v>0.64684616898148151</v>
      </c>
      <c r="D269" s="38" t="s">
        <v>16</v>
      </c>
      <c r="E269" s="39">
        <v>414</v>
      </c>
      <c r="F269" s="40">
        <v>5.96</v>
      </c>
      <c r="G269" s="41" t="s">
        <v>17</v>
      </c>
      <c r="H269" s="39" t="s">
        <v>18</v>
      </c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>
        <v>44482</v>
      </c>
      <c r="C270" s="37">
        <v>0.64684616898148151</v>
      </c>
      <c r="D270" s="38" t="s">
        <v>16</v>
      </c>
      <c r="E270" s="39">
        <v>1758</v>
      </c>
      <c r="F270" s="40">
        <v>5.96</v>
      </c>
      <c r="G270" s="41" t="s">
        <v>17</v>
      </c>
      <c r="H270" s="39" t="s">
        <v>18</v>
      </c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>
        <v>44482</v>
      </c>
      <c r="C271" s="37">
        <v>0.65076576388888885</v>
      </c>
      <c r="D271" s="38" t="s">
        <v>16</v>
      </c>
      <c r="E271" s="39">
        <v>3047</v>
      </c>
      <c r="F271" s="40">
        <v>5.96</v>
      </c>
      <c r="G271" s="41" t="s">
        <v>17</v>
      </c>
      <c r="H271" s="39" t="s">
        <v>18</v>
      </c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>
        <v>44482</v>
      </c>
      <c r="C272" s="37">
        <v>0.65089326388888891</v>
      </c>
      <c r="D272" s="38" t="s">
        <v>16</v>
      </c>
      <c r="E272" s="39">
        <v>174</v>
      </c>
      <c r="F272" s="40">
        <v>5.9580000000000002</v>
      </c>
      <c r="G272" s="41" t="s">
        <v>17</v>
      </c>
      <c r="H272" s="39" t="s">
        <v>18</v>
      </c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>
        <v>44482</v>
      </c>
      <c r="C273" s="37">
        <v>0.65089326388888891</v>
      </c>
      <c r="D273" s="38" t="s">
        <v>16</v>
      </c>
      <c r="E273" s="39">
        <v>2528</v>
      </c>
      <c r="F273" s="40">
        <v>5.9580000000000002</v>
      </c>
      <c r="G273" s="41" t="s">
        <v>17</v>
      </c>
      <c r="H273" s="39" t="s">
        <v>18</v>
      </c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>
        <v>44482</v>
      </c>
      <c r="C274" s="37">
        <v>0.65200692129629634</v>
      </c>
      <c r="D274" s="38" t="s">
        <v>16</v>
      </c>
      <c r="E274" s="39">
        <v>545</v>
      </c>
      <c r="F274" s="40">
        <v>5.9580000000000002</v>
      </c>
      <c r="G274" s="41" t="s">
        <v>17</v>
      </c>
      <c r="H274" s="39" t="s">
        <v>18</v>
      </c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>
        <v>44482</v>
      </c>
      <c r="C275" s="37">
        <v>0.65223035879629632</v>
      </c>
      <c r="D275" s="38" t="s">
        <v>16</v>
      </c>
      <c r="E275" s="39">
        <v>2786</v>
      </c>
      <c r="F275" s="40">
        <v>5.9580000000000002</v>
      </c>
      <c r="G275" s="41" t="s">
        <v>17</v>
      </c>
      <c r="H275" s="39" t="s">
        <v>18</v>
      </c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>
        <v>44482</v>
      </c>
      <c r="C276" s="37">
        <v>0.65264329861111114</v>
      </c>
      <c r="D276" s="38" t="s">
        <v>16</v>
      </c>
      <c r="E276" s="39">
        <v>1536</v>
      </c>
      <c r="F276" s="40">
        <v>5.9619999999999997</v>
      </c>
      <c r="G276" s="41" t="s">
        <v>17</v>
      </c>
      <c r="H276" s="39" t="s">
        <v>18</v>
      </c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>
        <v>44482</v>
      </c>
      <c r="C277" s="37">
        <v>0.65264354166666672</v>
      </c>
      <c r="D277" s="38" t="s">
        <v>16</v>
      </c>
      <c r="E277" s="39">
        <v>795</v>
      </c>
      <c r="F277" s="40">
        <v>5.9619999999999997</v>
      </c>
      <c r="G277" s="41" t="s">
        <v>17</v>
      </c>
      <c r="H277" s="39" t="s">
        <v>18</v>
      </c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>
        <v>44482</v>
      </c>
      <c r="C278" s="37">
        <v>0.65304609953703707</v>
      </c>
      <c r="D278" s="38" t="s">
        <v>16</v>
      </c>
      <c r="E278" s="39">
        <v>2123</v>
      </c>
      <c r="F278" s="40">
        <v>5.9619999999999997</v>
      </c>
      <c r="G278" s="41" t="s">
        <v>17</v>
      </c>
      <c r="H278" s="39" t="s">
        <v>18</v>
      </c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>
        <v>44482</v>
      </c>
      <c r="C279" s="37">
        <v>0.65419949074074069</v>
      </c>
      <c r="D279" s="38" t="s">
        <v>16</v>
      </c>
      <c r="E279" s="39">
        <v>1463</v>
      </c>
      <c r="F279" s="40">
        <v>5.9640000000000004</v>
      </c>
      <c r="G279" s="41" t="s">
        <v>17</v>
      </c>
      <c r="H279" s="39" t="s">
        <v>18</v>
      </c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>
        <v>44482</v>
      </c>
      <c r="C280" s="37">
        <v>0.65552497685185185</v>
      </c>
      <c r="D280" s="38" t="s">
        <v>16</v>
      </c>
      <c r="E280" s="39">
        <v>691</v>
      </c>
      <c r="F280" s="40">
        <v>5.9640000000000004</v>
      </c>
      <c r="G280" s="41" t="s">
        <v>17</v>
      </c>
      <c r="H280" s="39" t="s">
        <v>18</v>
      </c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>
        <v>44482</v>
      </c>
      <c r="C281" s="37">
        <v>0.65552497685185185</v>
      </c>
      <c r="D281" s="38" t="s">
        <v>16</v>
      </c>
      <c r="E281" s="39">
        <v>1017</v>
      </c>
      <c r="F281" s="40">
        <v>5.9640000000000004</v>
      </c>
      <c r="G281" s="41" t="s">
        <v>17</v>
      </c>
      <c r="H281" s="39" t="s">
        <v>18</v>
      </c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>
        <v>44482</v>
      </c>
      <c r="C282" s="37">
        <v>0.65552508101851847</v>
      </c>
      <c r="D282" s="38" t="s">
        <v>16</v>
      </c>
      <c r="E282" s="39">
        <v>779</v>
      </c>
      <c r="F282" s="40">
        <v>5.9640000000000004</v>
      </c>
      <c r="G282" s="41" t="s">
        <v>17</v>
      </c>
      <c r="H282" s="39" t="s">
        <v>18</v>
      </c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>
        <v>44482</v>
      </c>
      <c r="C283" s="37">
        <v>0.65610642361111116</v>
      </c>
      <c r="D283" s="38" t="s">
        <v>16</v>
      </c>
      <c r="E283" s="39">
        <v>222</v>
      </c>
      <c r="F283" s="40">
        <v>5.9640000000000004</v>
      </c>
      <c r="G283" s="41" t="s">
        <v>17</v>
      </c>
      <c r="H283" s="39" t="s">
        <v>18</v>
      </c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>
        <v>44482</v>
      </c>
      <c r="C284" s="37">
        <v>0.65610642361111116</v>
      </c>
      <c r="D284" s="38" t="s">
        <v>16</v>
      </c>
      <c r="E284" s="39">
        <v>1202</v>
      </c>
      <c r="F284" s="40">
        <v>5.9640000000000004</v>
      </c>
      <c r="G284" s="41" t="s">
        <v>17</v>
      </c>
      <c r="H284" s="39" t="s">
        <v>18</v>
      </c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>
        <v>44482</v>
      </c>
      <c r="C285" s="37">
        <v>0.65610642361111116</v>
      </c>
      <c r="D285" s="38" t="s">
        <v>16</v>
      </c>
      <c r="E285" s="39">
        <v>534</v>
      </c>
      <c r="F285" s="40">
        <v>5.9640000000000004</v>
      </c>
      <c r="G285" s="41" t="s">
        <v>17</v>
      </c>
      <c r="H285" s="39" t="s">
        <v>18</v>
      </c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>
        <v>44482</v>
      </c>
      <c r="C286" s="37">
        <v>0.65862859953703701</v>
      </c>
      <c r="D286" s="38" t="s">
        <v>16</v>
      </c>
      <c r="E286" s="39">
        <v>869</v>
      </c>
      <c r="F286" s="40">
        <v>5.96</v>
      </c>
      <c r="G286" s="41" t="s">
        <v>17</v>
      </c>
      <c r="H286" s="39" t="s">
        <v>18</v>
      </c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>
        <v>44482</v>
      </c>
      <c r="C287" s="37">
        <v>0.65862859953703701</v>
      </c>
      <c r="D287" s="38" t="s">
        <v>16</v>
      </c>
      <c r="E287" s="39">
        <v>981</v>
      </c>
      <c r="F287" s="40">
        <v>5.96</v>
      </c>
      <c r="G287" s="41" t="s">
        <v>17</v>
      </c>
      <c r="H287" s="39" t="s">
        <v>18</v>
      </c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>
        <v>44482</v>
      </c>
      <c r="C288" s="37">
        <v>0.65862861111111115</v>
      </c>
      <c r="D288" s="38" t="s">
        <v>16</v>
      </c>
      <c r="E288" s="39">
        <v>39</v>
      </c>
      <c r="F288" s="40">
        <v>5.96</v>
      </c>
      <c r="G288" s="41" t="s">
        <v>17</v>
      </c>
      <c r="H288" s="39" t="s">
        <v>18</v>
      </c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>
        <v>44482</v>
      </c>
      <c r="C289" s="37">
        <v>0.65863040509259263</v>
      </c>
      <c r="D289" s="38" t="s">
        <v>16</v>
      </c>
      <c r="E289" s="39">
        <v>31</v>
      </c>
      <c r="F289" s="40">
        <v>5.96</v>
      </c>
      <c r="G289" s="41" t="s">
        <v>17</v>
      </c>
      <c r="H289" s="39" t="s">
        <v>18</v>
      </c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>
        <v>44482</v>
      </c>
      <c r="C290" s="37">
        <v>0.65863041666666666</v>
      </c>
      <c r="D290" s="38" t="s">
        <v>16</v>
      </c>
      <c r="E290" s="39">
        <v>1133</v>
      </c>
      <c r="F290" s="40">
        <v>5.96</v>
      </c>
      <c r="G290" s="41" t="s">
        <v>17</v>
      </c>
      <c r="H290" s="39" t="s">
        <v>18</v>
      </c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>
        <v>44482</v>
      </c>
      <c r="C291" s="37">
        <v>0.66105844907407407</v>
      </c>
      <c r="D291" s="38" t="s">
        <v>16</v>
      </c>
      <c r="E291" s="39">
        <v>1663</v>
      </c>
      <c r="F291" s="40">
        <v>5.9619999999999997</v>
      </c>
      <c r="G291" s="41" t="s">
        <v>17</v>
      </c>
      <c r="H291" s="39" t="s">
        <v>18</v>
      </c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>
        <v>44482</v>
      </c>
      <c r="C292" s="37">
        <v>0.66493420138888892</v>
      </c>
      <c r="D292" s="38" t="s">
        <v>16</v>
      </c>
      <c r="E292" s="39">
        <v>309</v>
      </c>
      <c r="F292" s="40">
        <v>5.9560000000000004</v>
      </c>
      <c r="G292" s="41" t="s">
        <v>17</v>
      </c>
      <c r="H292" s="39" t="s">
        <v>18</v>
      </c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>
        <v>44482</v>
      </c>
      <c r="C293" s="37">
        <v>0.66493420138888892</v>
      </c>
      <c r="D293" s="38" t="s">
        <v>16</v>
      </c>
      <c r="E293" s="39">
        <v>1201</v>
      </c>
      <c r="F293" s="40">
        <v>5.9560000000000004</v>
      </c>
      <c r="G293" s="41" t="s">
        <v>17</v>
      </c>
      <c r="H293" s="39" t="s">
        <v>18</v>
      </c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>
        <v>44482</v>
      </c>
      <c r="C294" s="37">
        <v>0.66586100694444439</v>
      </c>
      <c r="D294" s="38" t="s">
        <v>16</v>
      </c>
      <c r="E294" s="39">
        <v>1884</v>
      </c>
      <c r="F294" s="40">
        <v>5.9580000000000002</v>
      </c>
      <c r="G294" s="41" t="s">
        <v>17</v>
      </c>
      <c r="H294" s="39" t="s">
        <v>18</v>
      </c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>
        <v>44482</v>
      </c>
      <c r="C295" s="37">
        <v>0.66586100694444439</v>
      </c>
      <c r="D295" s="38" t="s">
        <v>16</v>
      </c>
      <c r="E295" s="39">
        <v>1609</v>
      </c>
      <c r="F295" s="40">
        <v>5.9580000000000002</v>
      </c>
      <c r="G295" s="41" t="s">
        <v>17</v>
      </c>
      <c r="H295" s="39" t="s">
        <v>18</v>
      </c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>
        <v>44482</v>
      </c>
      <c r="C296" s="37">
        <v>0.66679953703703698</v>
      </c>
      <c r="D296" s="38" t="s">
        <v>16</v>
      </c>
      <c r="E296" s="39">
        <v>1597</v>
      </c>
      <c r="F296" s="40">
        <v>5.96</v>
      </c>
      <c r="G296" s="41" t="s">
        <v>17</v>
      </c>
      <c r="H296" s="39" t="s">
        <v>18</v>
      </c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>
        <v>44482</v>
      </c>
      <c r="C297" s="37">
        <v>0.66800458333333335</v>
      </c>
      <c r="D297" s="38" t="s">
        <v>16</v>
      </c>
      <c r="E297" s="39">
        <v>1348</v>
      </c>
      <c r="F297" s="40">
        <v>5.96</v>
      </c>
      <c r="G297" s="41" t="s">
        <v>17</v>
      </c>
      <c r="H297" s="39" t="s">
        <v>18</v>
      </c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>
        <v>44482</v>
      </c>
      <c r="C298" s="37">
        <v>0.67157869212962962</v>
      </c>
      <c r="D298" s="38" t="s">
        <v>16</v>
      </c>
      <c r="E298" s="39">
        <v>835</v>
      </c>
      <c r="F298" s="40">
        <v>5.97</v>
      </c>
      <c r="G298" s="41" t="s">
        <v>17</v>
      </c>
      <c r="H298" s="39" t="s">
        <v>18</v>
      </c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>
        <v>44482</v>
      </c>
      <c r="C299" s="37">
        <v>0.67157870370370365</v>
      </c>
      <c r="D299" s="38" t="s">
        <v>16</v>
      </c>
      <c r="E299" s="39">
        <v>365</v>
      </c>
      <c r="F299" s="40">
        <v>5.97</v>
      </c>
      <c r="G299" s="41" t="s">
        <v>17</v>
      </c>
      <c r="H299" s="39" t="s">
        <v>18</v>
      </c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>
        <v>44482</v>
      </c>
      <c r="C300" s="37">
        <v>0.67260155092592588</v>
      </c>
      <c r="D300" s="38" t="s">
        <v>16</v>
      </c>
      <c r="E300" s="39">
        <v>1198</v>
      </c>
      <c r="F300" s="40">
        <v>5.9720000000000004</v>
      </c>
      <c r="G300" s="41" t="s">
        <v>17</v>
      </c>
      <c r="H300" s="39" t="s">
        <v>18</v>
      </c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>
        <v>44482</v>
      </c>
      <c r="C301" s="37">
        <v>0.67292081018518524</v>
      </c>
      <c r="D301" s="38" t="s">
        <v>16</v>
      </c>
      <c r="E301" s="39">
        <v>327</v>
      </c>
      <c r="F301" s="40">
        <v>5.9720000000000004</v>
      </c>
      <c r="G301" s="41" t="s">
        <v>17</v>
      </c>
      <c r="H301" s="39" t="s">
        <v>18</v>
      </c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>
        <v>44482</v>
      </c>
      <c r="C302" s="37">
        <v>0.67304172453703703</v>
      </c>
      <c r="D302" s="38" t="s">
        <v>16</v>
      </c>
      <c r="E302" s="39">
        <v>1018</v>
      </c>
      <c r="F302" s="40">
        <v>5.9720000000000004</v>
      </c>
      <c r="G302" s="41" t="s">
        <v>17</v>
      </c>
      <c r="H302" s="39" t="s">
        <v>18</v>
      </c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>
        <v>44482</v>
      </c>
      <c r="C303" s="37">
        <v>0.67304173611111107</v>
      </c>
      <c r="D303" s="38" t="s">
        <v>16</v>
      </c>
      <c r="E303" s="39">
        <v>117</v>
      </c>
      <c r="F303" s="40">
        <v>5.9720000000000004</v>
      </c>
      <c r="G303" s="41" t="s">
        <v>17</v>
      </c>
      <c r="H303" s="39" t="s">
        <v>18</v>
      </c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>
        <v>44482</v>
      </c>
      <c r="C304" s="37">
        <v>0.67304254629629634</v>
      </c>
      <c r="D304" s="38" t="s">
        <v>16</v>
      </c>
      <c r="E304" s="39">
        <v>95</v>
      </c>
      <c r="F304" s="40">
        <v>5.9720000000000004</v>
      </c>
      <c r="G304" s="41" t="s">
        <v>17</v>
      </c>
      <c r="H304" s="39" t="s">
        <v>18</v>
      </c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>
        <v>44482</v>
      </c>
      <c r="C305" s="37">
        <v>0.6764900231481481</v>
      </c>
      <c r="D305" s="38" t="s">
        <v>16</v>
      </c>
      <c r="E305" s="39">
        <v>177</v>
      </c>
      <c r="F305" s="40">
        <v>5.9740000000000002</v>
      </c>
      <c r="G305" s="41" t="s">
        <v>17</v>
      </c>
      <c r="H305" s="39" t="s">
        <v>18</v>
      </c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>
        <v>44482</v>
      </c>
      <c r="C306" s="37">
        <v>0.67657525462962964</v>
      </c>
      <c r="D306" s="38" t="s">
        <v>16</v>
      </c>
      <c r="E306" s="39">
        <v>1589</v>
      </c>
      <c r="F306" s="40">
        <v>5.9740000000000002</v>
      </c>
      <c r="G306" s="41" t="s">
        <v>17</v>
      </c>
      <c r="H306" s="39" t="s">
        <v>18</v>
      </c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>
        <v>44482</v>
      </c>
      <c r="C307" s="37">
        <v>0.6765759375</v>
      </c>
      <c r="D307" s="38" t="s">
        <v>16</v>
      </c>
      <c r="E307" s="39">
        <v>500</v>
      </c>
      <c r="F307" s="40">
        <v>5.9740000000000002</v>
      </c>
      <c r="G307" s="41" t="s">
        <v>17</v>
      </c>
      <c r="H307" s="39" t="s">
        <v>18</v>
      </c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>
        <v>44482</v>
      </c>
      <c r="C308" s="37">
        <v>0.67657640046296297</v>
      </c>
      <c r="D308" s="38" t="s">
        <v>16</v>
      </c>
      <c r="E308" s="39">
        <v>880</v>
      </c>
      <c r="F308" s="40">
        <v>5.9740000000000002</v>
      </c>
      <c r="G308" s="41" t="s">
        <v>17</v>
      </c>
      <c r="H308" s="39" t="s">
        <v>18</v>
      </c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>
        <v>44482</v>
      </c>
      <c r="C309" s="37">
        <v>0.67657644675925921</v>
      </c>
      <c r="D309" s="38" t="s">
        <v>16</v>
      </c>
      <c r="E309" s="39">
        <v>179</v>
      </c>
      <c r="F309" s="40">
        <v>5.9740000000000002</v>
      </c>
      <c r="G309" s="41" t="s">
        <v>17</v>
      </c>
      <c r="H309" s="39" t="s">
        <v>18</v>
      </c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>
        <v>44482</v>
      </c>
      <c r="C310" s="37">
        <v>0.67657699074074074</v>
      </c>
      <c r="D310" s="38" t="s">
        <v>16</v>
      </c>
      <c r="E310" s="39">
        <v>475</v>
      </c>
      <c r="F310" s="40">
        <v>5.9740000000000002</v>
      </c>
      <c r="G310" s="41" t="s">
        <v>17</v>
      </c>
      <c r="H310" s="39" t="s">
        <v>18</v>
      </c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>
        <v>44482</v>
      </c>
      <c r="C311" s="37">
        <v>0.67838534722222221</v>
      </c>
      <c r="D311" s="38" t="s">
        <v>16</v>
      </c>
      <c r="E311" s="39">
        <v>2986</v>
      </c>
      <c r="F311" s="40">
        <v>5.9740000000000002</v>
      </c>
      <c r="G311" s="41" t="s">
        <v>17</v>
      </c>
      <c r="H311" s="39" t="s">
        <v>18</v>
      </c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>
        <v>44482</v>
      </c>
      <c r="C312" s="37">
        <v>0.67851994212962963</v>
      </c>
      <c r="D312" s="38" t="s">
        <v>16</v>
      </c>
      <c r="E312" s="39">
        <v>9</v>
      </c>
      <c r="F312" s="40">
        <v>5.9740000000000002</v>
      </c>
      <c r="G312" s="41" t="s">
        <v>17</v>
      </c>
      <c r="H312" s="39" t="s">
        <v>18</v>
      </c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>
        <v>44482</v>
      </c>
      <c r="C313" s="37">
        <v>0.67851998842592598</v>
      </c>
      <c r="D313" s="38" t="s">
        <v>16</v>
      </c>
      <c r="E313" s="39">
        <v>1418</v>
      </c>
      <c r="F313" s="40">
        <v>5.9740000000000002</v>
      </c>
      <c r="G313" s="41" t="s">
        <v>17</v>
      </c>
      <c r="H313" s="39" t="s">
        <v>18</v>
      </c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>
        <v>44482</v>
      </c>
      <c r="C314" s="37">
        <v>0.68088443287037037</v>
      </c>
      <c r="D314" s="38" t="s">
        <v>16</v>
      </c>
      <c r="E314" s="39">
        <v>1282</v>
      </c>
      <c r="F314" s="40">
        <v>5.9720000000000004</v>
      </c>
      <c r="G314" s="41" t="s">
        <v>17</v>
      </c>
      <c r="H314" s="39" t="s">
        <v>18</v>
      </c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>
        <v>44482</v>
      </c>
      <c r="C315" s="37">
        <v>0.68088521990740736</v>
      </c>
      <c r="D315" s="38" t="s">
        <v>16</v>
      </c>
      <c r="E315" s="39">
        <v>500</v>
      </c>
      <c r="F315" s="40">
        <v>5.9720000000000004</v>
      </c>
      <c r="G315" s="41" t="s">
        <v>17</v>
      </c>
      <c r="H315" s="39" t="s">
        <v>18</v>
      </c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>
        <v>44482</v>
      </c>
      <c r="C316" s="37">
        <v>0.6812436458333333</v>
      </c>
      <c r="D316" s="38" t="s">
        <v>16</v>
      </c>
      <c r="E316" s="39">
        <v>1598</v>
      </c>
      <c r="F316" s="40">
        <v>5.9720000000000004</v>
      </c>
      <c r="G316" s="41" t="s">
        <v>17</v>
      </c>
      <c r="H316" s="39" t="s">
        <v>18</v>
      </c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>
        <v>44482</v>
      </c>
      <c r="C317" s="37">
        <v>0.68344065972222223</v>
      </c>
      <c r="D317" s="38" t="s">
        <v>16</v>
      </c>
      <c r="E317" s="39">
        <v>1172</v>
      </c>
      <c r="F317" s="40">
        <v>5.9720000000000004</v>
      </c>
      <c r="G317" s="41" t="s">
        <v>17</v>
      </c>
      <c r="H317" s="39" t="s">
        <v>18</v>
      </c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>
        <v>44482</v>
      </c>
      <c r="C318" s="37">
        <v>0.68360859953703701</v>
      </c>
      <c r="D318" s="38" t="s">
        <v>16</v>
      </c>
      <c r="E318" s="39">
        <v>967</v>
      </c>
      <c r="F318" s="40">
        <v>5.9720000000000004</v>
      </c>
      <c r="G318" s="41" t="s">
        <v>17</v>
      </c>
      <c r="H318" s="39" t="s">
        <v>18</v>
      </c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>
        <v>44482</v>
      </c>
      <c r="C319" s="37">
        <v>0.68391423611111113</v>
      </c>
      <c r="D319" s="38" t="s">
        <v>16</v>
      </c>
      <c r="E319" s="39">
        <v>1186</v>
      </c>
      <c r="F319" s="40">
        <v>5.9720000000000004</v>
      </c>
      <c r="G319" s="41" t="s">
        <v>17</v>
      </c>
      <c r="H319" s="39" t="s">
        <v>18</v>
      </c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>
        <v>44482</v>
      </c>
      <c r="C320" s="37">
        <v>0.68391423611111113</v>
      </c>
      <c r="D320" s="38" t="s">
        <v>16</v>
      </c>
      <c r="E320" s="39">
        <v>185</v>
      </c>
      <c r="F320" s="40">
        <v>5.9720000000000004</v>
      </c>
      <c r="G320" s="41" t="s">
        <v>17</v>
      </c>
      <c r="H320" s="39" t="s">
        <v>18</v>
      </c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>
        <v>44482</v>
      </c>
      <c r="C321" s="37">
        <v>0.68424357638888889</v>
      </c>
      <c r="D321" s="38" t="s">
        <v>16</v>
      </c>
      <c r="E321" s="39">
        <v>749</v>
      </c>
      <c r="F321" s="40">
        <v>5.9720000000000004</v>
      </c>
      <c r="G321" s="41" t="s">
        <v>17</v>
      </c>
      <c r="H321" s="39" t="s">
        <v>18</v>
      </c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>
        <v>44482</v>
      </c>
      <c r="C322" s="37">
        <v>0.68424357638888889</v>
      </c>
      <c r="D322" s="38" t="s">
        <v>16</v>
      </c>
      <c r="E322" s="39">
        <v>945</v>
      </c>
      <c r="F322" s="40">
        <v>5.9720000000000004</v>
      </c>
      <c r="G322" s="41" t="s">
        <v>17</v>
      </c>
      <c r="H322" s="39" t="s">
        <v>18</v>
      </c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>
        <v>44482</v>
      </c>
      <c r="C323" s="37">
        <v>0.68576935185185184</v>
      </c>
      <c r="D323" s="38" t="s">
        <v>16</v>
      </c>
      <c r="E323" s="39">
        <v>2803</v>
      </c>
      <c r="F323" s="40">
        <v>5.9779999999999998</v>
      </c>
      <c r="G323" s="41" t="s">
        <v>17</v>
      </c>
      <c r="H323" s="39" t="s">
        <v>18</v>
      </c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>
        <v>44482</v>
      </c>
      <c r="C324" s="37">
        <v>0.68628267361111106</v>
      </c>
      <c r="D324" s="38" t="s">
        <v>16</v>
      </c>
      <c r="E324" s="39">
        <v>11</v>
      </c>
      <c r="F324" s="40">
        <v>5.98</v>
      </c>
      <c r="G324" s="41" t="s">
        <v>17</v>
      </c>
      <c r="H324" s="39" t="s">
        <v>18</v>
      </c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>
        <v>44482</v>
      </c>
      <c r="C325" s="37">
        <v>0.68632123842592596</v>
      </c>
      <c r="D325" s="38" t="s">
        <v>16</v>
      </c>
      <c r="E325" s="39">
        <v>35</v>
      </c>
      <c r="F325" s="40">
        <v>5.98</v>
      </c>
      <c r="G325" s="41" t="s">
        <v>17</v>
      </c>
      <c r="H325" s="39" t="s">
        <v>18</v>
      </c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>
        <v>44482</v>
      </c>
      <c r="C326" s="37">
        <v>0.6864924189814815</v>
      </c>
      <c r="D326" s="38" t="s">
        <v>16</v>
      </c>
      <c r="E326" s="39">
        <v>999</v>
      </c>
      <c r="F326" s="40">
        <v>5.9779999999999998</v>
      </c>
      <c r="G326" s="41" t="s">
        <v>17</v>
      </c>
      <c r="H326" s="39" t="s">
        <v>18</v>
      </c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>
        <v>44482</v>
      </c>
      <c r="C327" s="37">
        <v>0.68653092592592591</v>
      </c>
      <c r="D327" s="38" t="s">
        <v>16</v>
      </c>
      <c r="E327" s="39">
        <v>24</v>
      </c>
      <c r="F327" s="40">
        <v>5.9779999999999998</v>
      </c>
      <c r="G327" s="41" t="s">
        <v>17</v>
      </c>
      <c r="H327" s="39" t="s">
        <v>18</v>
      </c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>
        <v>44482</v>
      </c>
      <c r="C328" s="37">
        <v>0.68670424768518523</v>
      </c>
      <c r="D328" s="38" t="s">
        <v>16</v>
      </c>
      <c r="E328" s="39">
        <v>450</v>
      </c>
      <c r="F328" s="40">
        <v>5.98</v>
      </c>
      <c r="G328" s="41" t="s">
        <v>17</v>
      </c>
      <c r="H328" s="39" t="s">
        <v>18</v>
      </c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>
        <v>44482</v>
      </c>
      <c r="C329" s="37">
        <v>0.68744954861111107</v>
      </c>
      <c r="D329" s="38" t="s">
        <v>16</v>
      </c>
      <c r="E329" s="39">
        <v>460</v>
      </c>
      <c r="F329" s="40">
        <v>5.9820000000000002</v>
      </c>
      <c r="G329" s="41" t="s">
        <v>17</v>
      </c>
      <c r="H329" s="39" t="s">
        <v>18</v>
      </c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>
        <v>44482</v>
      </c>
      <c r="C330" s="37">
        <v>0.68748739583333329</v>
      </c>
      <c r="D330" s="38" t="s">
        <v>16</v>
      </c>
      <c r="E330" s="39">
        <v>1527</v>
      </c>
      <c r="F330" s="40">
        <v>5.9820000000000002</v>
      </c>
      <c r="G330" s="41" t="s">
        <v>17</v>
      </c>
      <c r="H330" s="39" t="s">
        <v>18</v>
      </c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